
        <v>0</v>
      </c>
      <c r="N7803">
        <v>0</v>
      </c>
      <c r="O7803">
        <v>0</v>
      </c>
      <c r="P7803">
        <v>0</v>
      </c>
      <c r="Q7803">
        <v>4875</v>
      </c>
    </row>
    <row r="7804" spans="1:17" x14ac:dyDescent="0.2">
      <c r="A7804" t="s">
        <v>340</v>
      </c>
      <c r="B7804" t="s">
        <v>193</v>
      </c>
      <c r="C7804" t="s">
        <v>144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</row>
    <row r="7805" spans="1:17" x14ac:dyDescent="0.2">
      <c r="A7805" t="s">
        <v>340</v>
      </c>
      <c r="B7805" t="s">
        <v>194</v>
      </c>
      <c r="C7805" t="s">
        <v>144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</row>
    <row r="7806" spans="1:17" x14ac:dyDescent="0.2">
      <c r="A7806" t="s">
        <v>340</v>
      </c>
      <c r="B7806" t="s">
        <v>195</v>
      </c>
      <c r="C7806" t="s">
        <v>144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</row>
    <row r="7807" spans="1:17" x14ac:dyDescent="0.2">
      <c r="A7807" t="s">
        <v>340</v>
      </c>
      <c r="B7807" t="s">
        <v>196</v>
      </c>
      <c r="C7807" t="s">
        <v>144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</row>
    <row r="7808" spans="1:17" x14ac:dyDescent="0.2">
      <c r="A7808" t="s">
        <v>340</v>
      </c>
      <c r="B7808" t="s">
        <v>197</v>
      </c>
      <c r="C7808" t="s">
        <v>144</v>
      </c>
      <c r="E7808">
        <v>0</v>
      </c>
      <c r="F7808">
        <v>0</v>
      </c>
      <c r="G7808">
        <v>0.15</v>
      </c>
      <c r="H7808">
        <v>0.93</v>
      </c>
      <c r="I7808">
        <v>2.04</v>
      </c>
      <c r="J7808">
        <v>2.06</v>
      </c>
      <c r="K7808">
        <v>2.06</v>
      </c>
      <c r="L7808">
        <v>2.48</v>
      </c>
      <c r="M7808">
        <v>2.48</v>
      </c>
      <c r="N7808">
        <v>2.48</v>
      </c>
      <c r="O7808">
        <v>2.48</v>
      </c>
      <c r="P7808">
        <v>2.48</v>
      </c>
    </row>
    <row r="7809" spans="1:16" x14ac:dyDescent="0.2">
      <c r="A7809" t="s">
        <v>340</v>
      </c>
      <c r="B7809" t="s">
        <v>198</v>
      </c>
      <c r="C7809" t="s">
        <v>144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</row>
    <row r="7810" spans="1:16" x14ac:dyDescent="0.2">
      <c r="A7810" t="s">
        <v>340</v>
      </c>
      <c r="B7810" t="s">
        <v>199</v>
      </c>
      <c r="C7810" t="s">
        <v>144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</row>
    <row r="7811" spans="1:16" x14ac:dyDescent="0.2">
      <c r="A7811" t="s">
        <v>340</v>
      </c>
      <c r="B7811" t="s">
        <v>200</v>
      </c>
      <c r="C7811" t="s">
        <v>144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</row>
    <row r="7812" spans="1:16" x14ac:dyDescent="0.2">
      <c r="A7812" t="s">
        <v>340</v>
      </c>
      <c r="B7812" t="s">
        <v>201</v>
      </c>
      <c r="C7812" t="s">
        <v>144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</row>
    <row r="7813" spans="1:16" x14ac:dyDescent="0.2">
      <c r="A7813" t="s">
        <v>340</v>
      </c>
      <c r="B7813" t="s">
        <v>202</v>
      </c>
      <c r="C7813" t="s">
        <v>144</v>
      </c>
      <c r="E7813">
        <v>0.31</v>
      </c>
      <c r="F7813">
        <v>0.4</v>
      </c>
      <c r="G7813">
        <v>0.4</v>
      </c>
      <c r="H7813">
        <v>0.71</v>
      </c>
      <c r="I7813">
        <v>6.55</v>
      </c>
      <c r="J7813">
        <v>8.49</v>
      </c>
      <c r="K7813">
        <v>8.49</v>
      </c>
      <c r="L7813">
        <v>8.49</v>
      </c>
      <c r="M7813">
        <v>8.5299999999999994</v>
      </c>
      <c r="N7813">
        <v>8.5299999999999994</v>
      </c>
      <c r="O7813">
        <v>8.5299999999999994</v>
      </c>
      <c r="P7813">
        <v>9.17</v>
      </c>
    </row>
    <row r="7814" spans="1:16" x14ac:dyDescent="0.2">
      <c r="A7814" t="s">
        <v>340</v>
      </c>
      <c r="B7814" t="s">
        <v>203</v>
      </c>
      <c r="C7814" t="s">
        <v>144</v>
      </c>
      <c r="E7814">
        <v>0</v>
      </c>
      <c r="F7814">
        <v>0</v>
      </c>
      <c r="G7814">
        <v>2.12</v>
      </c>
      <c r="H7814">
        <v>3.62</v>
      </c>
      <c r="I7814">
        <v>5.12</v>
      </c>
      <c r="J7814">
        <v>5.12</v>
      </c>
      <c r="K7814">
        <v>5.12</v>
      </c>
      <c r="L7814">
        <v>7</v>
      </c>
      <c r="M7814">
        <v>8</v>
      </c>
      <c r="N7814">
        <v>10</v>
      </c>
      <c r="O7814">
        <v>10</v>
      </c>
      <c r="P7814">
        <v>11.23</v>
      </c>
    </row>
    <row r="7815" spans="1:16" x14ac:dyDescent="0.2">
      <c r="A7815" t="s">
        <v>340</v>
      </c>
      <c r="B7815" t="s">
        <v>204</v>
      </c>
      <c r="C7815" t="s">
        <v>144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2.68</v>
      </c>
      <c r="N7815">
        <v>2.68</v>
      </c>
      <c r="O7815">
        <v>2.68</v>
      </c>
      <c r="P7815">
        <v>2.68</v>
      </c>
    </row>
    <row r="7816" spans="1:16" x14ac:dyDescent="0.2">
      <c r="A7816" t="s">
        <v>340</v>
      </c>
      <c r="B7816" t="s">
        <v>205</v>
      </c>
      <c r="C7816" t="s">
        <v>144</v>
      </c>
      <c r="E7816">
        <v>3</v>
      </c>
      <c r="F7816">
        <v>6</v>
      </c>
      <c r="G7816">
        <v>9</v>
      </c>
      <c r="H7816">
        <v>12</v>
      </c>
      <c r="I7816">
        <v>12</v>
      </c>
      <c r="J7816">
        <v>19.11</v>
      </c>
      <c r="K7816">
        <v>21.43</v>
      </c>
      <c r="L7816">
        <v>21.43</v>
      </c>
      <c r="M7816">
        <v>21.43</v>
      </c>
      <c r="N7816">
        <v>30.53</v>
      </c>
      <c r="O7816">
        <v>34.22</v>
      </c>
      <c r="P7816">
        <v>61.35</v>
      </c>
    </row>
    <row r="7817" spans="1:16" x14ac:dyDescent="0.2">
      <c r="A7817" t="s">
        <v>340</v>
      </c>
      <c r="B7817" t="s">
        <v>206</v>
      </c>
      <c r="C7817" t="s">
        <v>144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</row>
    <row r="7818" spans="1:16" x14ac:dyDescent="0.2">
      <c r="A7818" t="s">
        <v>340</v>
      </c>
      <c r="B7818" t="s">
        <v>207</v>
      </c>
      <c r="C7818" t="s">
        <v>144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</row>
    <row r="7819" spans="1:16" x14ac:dyDescent="0.2">
      <c r="A7819" t="s">
        <v>340</v>
      </c>
      <c r="B7819" t="s">
        <v>208</v>
      </c>
      <c r="C7819" t="s">
        <v>144</v>
      </c>
      <c r="E7819">
        <v>4.32</v>
      </c>
      <c r="F7819">
        <v>4.66</v>
      </c>
      <c r="G7819">
        <v>5.86</v>
      </c>
      <c r="H7819">
        <v>6.43</v>
      </c>
      <c r="I7819">
        <v>6.43</v>
      </c>
      <c r="J7819">
        <v>6.43</v>
      </c>
      <c r="K7819">
        <v>6.43</v>
      </c>
      <c r="L7819">
        <v>6.43</v>
      </c>
      <c r="M7819">
        <v>6.43</v>
      </c>
      <c r="N7819">
        <v>6.43</v>
      </c>
      <c r="O7819">
        <v>6.43</v>
      </c>
      <c r="P7819">
        <v>6.43</v>
      </c>
    </row>
    <row r="7820" spans="1:16" x14ac:dyDescent="0.2">
      <c r="A7820" t="s">
        <v>340</v>
      </c>
      <c r="B7820" t="s">
        <v>209</v>
      </c>
      <c r="C7820" t="s">
        <v>144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1.02</v>
      </c>
      <c r="K7820">
        <v>3.19</v>
      </c>
      <c r="L7820">
        <v>3.19</v>
      </c>
      <c r="M7820">
        <v>3.32</v>
      </c>
      <c r="N7820">
        <v>8.4600000000000009</v>
      </c>
      <c r="O7820">
        <v>10.130000000000001</v>
      </c>
      <c r="P7820">
        <v>22.75</v>
      </c>
    </row>
    <row r="7821" spans="1:16" x14ac:dyDescent="0.2">
      <c r="A7821" t="s">
        <v>340</v>
      </c>
      <c r="B7821" t="s">
        <v>210</v>
      </c>
      <c r="C7821" t="s">
        <v>144</v>
      </c>
      <c r="E7821">
        <v>0</v>
      </c>
      <c r="F7821">
        <v>0</v>
      </c>
      <c r="G7821">
        <v>0</v>
      </c>
      <c r="H7821">
        <v>2.12</v>
      </c>
      <c r="I7821">
        <v>2.12</v>
      </c>
      <c r="J7821">
        <v>2.62</v>
      </c>
      <c r="K7821">
        <v>2.62</v>
      </c>
      <c r="L7821">
        <v>2.62</v>
      </c>
      <c r="M7821">
        <v>2.62</v>
      </c>
      <c r="N7821">
        <v>2.62</v>
      </c>
      <c r="O7821">
        <v>2.62</v>
      </c>
      <c r="P7821">
        <v>2.62</v>
      </c>
    </row>
    <row r="7822" spans="1:16" x14ac:dyDescent="0.2">
      <c r="A7822" t="s">
        <v>340</v>
      </c>
      <c r="B7822" t="s">
        <v>211</v>
      </c>
      <c r="C7822" t="s">
        <v>144</v>
      </c>
      <c r="E7822">
        <v>0</v>
      </c>
      <c r="F7822">
        <v>0</v>
      </c>
      <c r="G7822">
        <v>0</v>
      </c>
      <c r="H7822">
        <v>0.5</v>
      </c>
      <c r="I7822">
        <v>0.5</v>
      </c>
      <c r="J7822">
        <v>0.5</v>
      </c>
      <c r="K7822">
        <v>0.5</v>
      </c>
      <c r="L7822">
        <v>0.5</v>
      </c>
      <c r="M7822">
        <v>0.5</v>
      </c>
      <c r="N7822">
        <v>0.5</v>
      </c>
      <c r="O7822">
        <v>0.5</v>
      </c>
      <c r="P7822">
        <v>0.5</v>
      </c>
    </row>
    <row r="7823" spans="1:16" x14ac:dyDescent="0.2">
      <c r="A7823" t="s">
        <v>340</v>
      </c>
      <c r="B7823" t="s">
        <v>212</v>
      </c>
      <c r="C7823" t="s">
        <v>144</v>
      </c>
      <c r="E7823">
        <v>0.03</v>
      </c>
      <c r="F7823">
        <v>0.03</v>
      </c>
      <c r="G7823">
        <v>0.03</v>
      </c>
      <c r="H7823">
        <v>0.03</v>
      </c>
      <c r="I7823">
        <v>0.03</v>
      </c>
      <c r="J7823">
        <v>0.03</v>
      </c>
      <c r="K7823">
        <v>0.03</v>
      </c>
      <c r="L7823">
        <v>0.01</v>
      </c>
      <c r="M7823">
        <v>0.01</v>
      </c>
      <c r="N7823">
        <v>0</v>
      </c>
      <c r="O7823">
        <v>0</v>
      </c>
      <c r="P7823">
        <v>0</v>
      </c>
    </row>
    <row r="7824" spans="1:16" x14ac:dyDescent="0.2">
      <c r="A7824" t="s">
        <v>340</v>
      </c>
      <c r="B7824" t="s">
        <v>213</v>
      </c>
      <c r="C7824" t="s">
        <v>144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</row>
    <row r="7825" spans="1:16" x14ac:dyDescent="0.2">
      <c r="A7825" t="s">
        <v>340</v>
      </c>
      <c r="B7825" t="s">
        <v>218</v>
      </c>
      <c r="C7825" t="s">
        <v>144</v>
      </c>
      <c r="E7825">
        <v>-0.55000000000000004</v>
      </c>
      <c r="F7825">
        <v>-0.55000000000000004</v>
      </c>
      <c r="G7825">
        <v>-1.5</v>
      </c>
      <c r="H7825">
        <v>-1.5</v>
      </c>
      <c r="I7825">
        <v>-1.5</v>
      </c>
      <c r="J7825">
        <v>-1.5</v>
      </c>
      <c r="K7825">
        <v>-1.5</v>
      </c>
      <c r="L7825">
        <v>-1.5</v>
      </c>
      <c r="M7825">
        <v>-1.5</v>
      </c>
      <c r="N7825">
        <v>-1.5</v>
      </c>
      <c r="O7825">
        <v>-1.5</v>
      </c>
      <c r="P7825">
        <v>-6.07</v>
      </c>
    </row>
    <row r="7826" spans="1:16" x14ac:dyDescent="0.2">
      <c r="A7826" t="s">
        <v>340</v>
      </c>
      <c r="B7826" t="s">
        <v>342</v>
      </c>
      <c r="C7826" t="s">
        <v>144</v>
      </c>
      <c r="E7826">
        <v>7.12</v>
      </c>
      <c r="F7826">
        <v>10.54</v>
      </c>
      <c r="G7826">
        <v>16.059999999999999</v>
      </c>
      <c r="H7826">
        <v>24.85</v>
      </c>
      <c r="I7826">
        <v>33.299999999999997</v>
      </c>
      <c r="J7826">
        <v>43.89</v>
      </c>
      <c r="K7826">
        <v>48.37</v>
      </c>
      <c r="L7826">
        <v>50.64</v>
      </c>
      <c r="M7826">
        <v>54.5</v>
      </c>
      <c r="N7826">
        <v>70.73</v>
      </c>
      <c r="O7826">
        <v>76.09</v>
      </c>
      <c r="P7826">
        <v>113.15</v>
      </c>
    </row>
    <row r="7827" spans="1:16" x14ac:dyDescent="0.2">
      <c r="A7827" t="s">
        <v>266</v>
      </c>
      <c r="B7827" t="s">
        <v>267</v>
      </c>
      <c r="C7827" t="s">
        <v>144</v>
      </c>
      <c r="E7827">
        <v>202.31</v>
      </c>
      <c r="F7827">
        <v>204.45</v>
      </c>
      <c r="G7827">
        <v>206.75</v>
      </c>
      <c r="H7827">
        <v>212.74</v>
      </c>
      <c r="I7827">
        <v>220.24</v>
      </c>
      <c r="J7827">
        <v>229.66</v>
      </c>
      <c r="K7827">
        <v>235.18</v>
      </c>
      <c r="L7827">
        <v>240.63</v>
      </c>
      <c r="M7827">
        <v>246.15</v>
      </c>
      <c r="N7827">
        <v>269.82</v>
      </c>
      <c r="O7827">
        <v>276.22000000000003</v>
      </c>
      <c r="P7827">
        <v>295.94</v>
      </c>
    </row>
    <row r="7828" spans="1:16" x14ac:dyDescent="0.2">
      <c r="A7828" t="s">
        <v>270</v>
      </c>
      <c r="B7828" t="s">
        <v>193</v>
      </c>
      <c r="C7828" t="s">
        <v>144</v>
      </c>
      <c r="E7828">
        <v>2.96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</row>
    <row r="7829" spans="1:16" x14ac:dyDescent="0.2">
      <c r="A7829" t="s">
        <v>270</v>
      </c>
      <c r="B7829" t="s">
        <v>194</v>
      </c>
      <c r="C7829" t="s">
        <v>144</v>
      </c>
      <c r="E7829">
        <v>52.19</v>
      </c>
      <c r="F7829">
        <v>62.84</v>
      </c>
      <c r="G7829">
        <v>50.41</v>
      </c>
      <c r="H7829">
        <v>39.770000000000003</v>
      </c>
      <c r="I7829">
        <v>25.7</v>
      </c>
      <c r="J7829">
        <v>19.32</v>
      </c>
      <c r="K7829">
        <v>14.32</v>
      </c>
      <c r="L7829">
        <v>15.55</v>
      </c>
      <c r="M7829">
        <v>11.88</v>
      </c>
      <c r="N7829">
        <v>7.37</v>
      </c>
      <c r="O7829">
        <v>8.5500000000000007</v>
      </c>
      <c r="P7829">
        <v>2.0699999999999998</v>
      </c>
    </row>
    <row r="7830" spans="1:16" x14ac:dyDescent="0.2">
      <c r="A7830" t="s">
        <v>270</v>
      </c>
      <c r="B7830" t="s">
        <v>195</v>
      </c>
      <c r="C7830" t="s">
        <v>144</v>
      </c>
      <c r="E7830">
        <v>11.5</v>
      </c>
      <c r="F7830">
        <v>12.84</v>
      </c>
      <c r="G7830">
        <v>12.37</v>
      </c>
      <c r="H7830">
        <v>11.81</v>
      </c>
      <c r="I7830">
        <v>12.16</v>
      </c>
      <c r="J7830">
        <v>9.5399999999999991</v>
      </c>
      <c r="K7830">
        <v>7.96</v>
      </c>
      <c r="L7830">
        <v>6.82</v>
      </c>
      <c r="M7830">
        <v>5.4</v>
      </c>
      <c r="N7830">
        <v>0.98</v>
      </c>
      <c r="O7830">
        <v>0</v>
      </c>
      <c r="P7830">
        <v>0</v>
      </c>
    </row>
    <row r="7831" spans="1:16" x14ac:dyDescent="0.2">
      <c r="A7831" t="s">
        <v>270</v>
      </c>
      <c r="B7831" t="s">
        <v>196</v>
      </c>
      <c r="C7831" t="s">
        <v>144</v>
      </c>
      <c r="E7831">
        <v>23.6</v>
      </c>
      <c r="F7831">
        <v>5.09</v>
      </c>
      <c r="G7831">
        <v>5.09</v>
      </c>
      <c r="H7831">
        <v>5.1100000000000003</v>
      </c>
      <c r="I7831">
        <v>5.09</v>
      </c>
      <c r="J7831">
        <v>5.1100000000000003</v>
      </c>
      <c r="K7831">
        <v>5.09</v>
      </c>
      <c r="L7831">
        <v>5.09</v>
      </c>
      <c r="M7831">
        <v>5.09</v>
      </c>
      <c r="N7831">
        <v>5.09</v>
      </c>
      <c r="O7831">
        <v>5.1100000000000003</v>
      </c>
      <c r="P7831">
        <v>5.09</v>
      </c>
    </row>
    <row r="7832" spans="1:16" x14ac:dyDescent="0.2">
      <c r="A7832" t="s">
        <v>270</v>
      </c>
      <c r="B7832" t="s">
        <v>197</v>
      </c>
      <c r="C7832" t="s">
        <v>144</v>
      </c>
      <c r="E7832">
        <v>11.29</v>
      </c>
      <c r="F7832">
        <v>11.23</v>
      </c>
      <c r="G7832">
        <v>12.43</v>
      </c>
      <c r="H7832">
        <v>18.7</v>
      </c>
      <c r="I7832">
        <v>26.78</v>
      </c>
      <c r="J7832">
        <v>26.25</v>
      </c>
      <c r="K7832">
        <v>26.29</v>
      </c>
      <c r="L7832">
        <v>29.22</v>
      </c>
      <c r="M7832">
        <v>28.93</v>
      </c>
      <c r="N7832">
        <v>28.27</v>
      </c>
      <c r="O7832">
        <v>28.31</v>
      </c>
      <c r="P7832">
        <v>26.55</v>
      </c>
    </row>
    <row r="7833" spans="1:16" x14ac:dyDescent="0.2">
      <c r="A7833" t="s">
        <v>270</v>
      </c>
      <c r="B7833" t="s">
        <v>198</v>
      </c>
      <c r="C7833" t="s">
        <v>144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</row>
    <row r="7834" spans="1:16" x14ac:dyDescent="0.2">
      <c r="A7834" t="s">
        <v>270</v>
      </c>
      <c r="B7834" t="s">
        <v>199</v>
      </c>
      <c r="C7834" t="s">
        <v>144</v>
      </c>
      <c r="E7834">
        <v>2.4900000000000002</v>
      </c>
      <c r="F7834">
        <v>2.48</v>
      </c>
      <c r="G7834">
        <v>2.48</v>
      </c>
      <c r="H7834">
        <v>2.4900000000000002</v>
      </c>
      <c r="I7834">
        <v>2.4700000000000002</v>
      </c>
      <c r="J7834">
        <v>2.48</v>
      </c>
      <c r="K7834">
        <v>2.4700000000000002</v>
      </c>
      <c r="L7834">
        <v>2.4700000000000002</v>
      </c>
      <c r="M7834">
        <v>2.4700000000000002</v>
      </c>
      <c r="N7834">
        <v>2.23</v>
      </c>
      <c r="O7834">
        <v>2.2400000000000002</v>
      </c>
      <c r="P7834">
        <v>2.23</v>
      </c>
    </row>
    <row r="7835" spans="1:16" x14ac:dyDescent="0.2">
      <c r="A7835" t="s">
        <v>270</v>
      </c>
      <c r="B7835" t="s">
        <v>200</v>
      </c>
      <c r="C7835" t="s">
        <v>144</v>
      </c>
      <c r="E7835">
        <v>0.9</v>
      </c>
      <c r="F7835">
        <v>1.65</v>
      </c>
      <c r="G7835">
        <v>0.89</v>
      </c>
      <c r="H7835">
        <v>0.9</v>
      </c>
      <c r="I7835">
        <v>0.89</v>
      </c>
      <c r="J7835">
        <v>1.35</v>
      </c>
      <c r="K7835">
        <v>1.37</v>
      </c>
      <c r="L7835">
        <v>0.89</v>
      </c>
      <c r="M7835">
        <v>0.86</v>
      </c>
      <c r="N7835">
        <v>0.86</v>
      </c>
      <c r="O7835">
        <v>0.86</v>
      </c>
      <c r="P7835">
        <v>1.06</v>
      </c>
    </row>
    <row r="7836" spans="1:16" x14ac:dyDescent="0.2">
      <c r="A7836" t="s">
        <v>270</v>
      </c>
      <c r="B7836" t="s">
        <v>201</v>
      </c>
      <c r="C7836" t="s">
        <v>144</v>
      </c>
      <c r="E7836">
        <v>27.19</v>
      </c>
      <c r="F7836">
        <v>27.11</v>
      </c>
      <c r="G7836">
        <v>27.11</v>
      </c>
      <c r="H7836">
        <v>27.19</v>
      </c>
      <c r="I7836">
        <v>27.11</v>
      </c>
      <c r="J7836">
        <v>27.19</v>
      </c>
      <c r="K7836">
        <v>27.11</v>
      </c>
      <c r="L7836">
        <v>27.11</v>
      </c>
      <c r="M7836">
        <v>27.11</v>
      </c>
      <c r="N7836">
        <v>27.11</v>
      </c>
      <c r="O7836">
        <v>27.19</v>
      </c>
      <c r="P7836">
        <v>27.11</v>
      </c>
    </row>
    <row r="7837" spans="1:16" x14ac:dyDescent="0.2">
      <c r="A7837" t="s">
        <v>270</v>
      </c>
      <c r="B7837" t="s">
        <v>202</v>
      </c>
      <c r="C7837" t="s">
        <v>144</v>
      </c>
      <c r="E7837">
        <v>22.29</v>
      </c>
      <c r="F7837">
        <v>22.65</v>
      </c>
      <c r="G7837">
        <v>22.55</v>
      </c>
      <c r="H7837">
        <v>23.36</v>
      </c>
      <c r="I7837">
        <v>35.28</v>
      </c>
      <c r="J7837">
        <v>38.880000000000003</v>
      </c>
      <c r="K7837">
        <v>38.68</v>
      </c>
      <c r="L7837">
        <v>38.700000000000003</v>
      </c>
      <c r="M7837">
        <v>38.17</v>
      </c>
      <c r="N7837">
        <v>37.9</v>
      </c>
      <c r="O7837">
        <v>37.79</v>
      </c>
      <c r="P7837">
        <v>37.17</v>
      </c>
    </row>
    <row r="7838" spans="1:16" x14ac:dyDescent="0.2">
      <c r="A7838" t="s">
        <v>270</v>
      </c>
      <c r="B7838" t="s">
        <v>203</v>
      </c>
      <c r="C7838" t="s">
        <v>144</v>
      </c>
      <c r="E7838">
        <v>0</v>
      </c>
      <c r="F7838">
        <v>0</v>
      </c>
      <c r="G7838">
        <v>8.19</v>
      </c>
      <c r="H7838">
        <v>14.51</v>
      </c>
      <c r="I7838">
        <v>20.62</v>
      </c>
      <c r="J7838">
        <v>20.010000000000002</v>
      </c>
      <c r="K7838">
        <v>19.86</v>
      </c>
      <c r="L7838">
        <v>27.06</v>
      </c>
      <c r="M7838">
        <v>30.78</v>
      </c>
      <c r="N7838">
        <v>39.07</v>
      </c>
      <c r="O7838">
        <v>39.869999999999997</v>
      </c>
      <c r="P7838">
        <v>42.95</v>
      </c>
    </row>
    <row r="7839" spans="1:16" x14ac:dyDescent="0.2">
      <c r="A7839" t="s">
        <v>270</v>
      </c>
      <c r="B7839" t="s">
        <v>204</v>
      </c>
      <c r="C7839" t="s">
        <v>144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10.46</v>
      </c>
      <c r="N7839">
        <v>10.8</v>
      </c>
      <c r="O7839">
        <v>10.6</v>
      </c>
      <c r="P7839">
        <v>9.48</v>
      </c>
    </row>
    <row r="7840" spans="1:16" x14ac:dyDescent="0.2">
      <c r="A7840" t="s">
        <v>270</v>
      </c>
      <c r="B7840" t="s">
        <v>205</v>
      </c>
      <c r="C7840" t="s">
        <v>144</v>
      </c>
      <c r="E7840">
        <v>59.99</v>
      </c>
      <c r="F7840">
        <v>68.5</v>
      </c>
      <c r="G7840">
        <v>75.06</v>
      </c>
      <c r="H7840">
        <v>83.81</v>
      </c>
      <c r="I7840">
        <v>82.1</v>
      </c>
      <c r="J7840">
        <v>98.95</v>
      </c>
      <c r="K7840">
        <v>106.18</v>
      </c>
      <c r="L7840">
        <v>105.03</v>
      </c>
      <c r="M7840">
        <v>102.06</v>
      </c>
      <c r="N7840">
        <v>125.42</v>
      </c>
      <c r="O7840">
        <v>133.91</v>
      </c>
      <c r="P7840">
        <v>178.66</v>
      </c>
    </row>
    <row r="7841" spans="1:16" x14ac:dyDescent="0.2">
      <c r="A7841" t="s">
        <v>270</v>
      </c>
      <c r="B7841" t="s">
        <v>206</v>
      </c>
      <c r="C7841" t="s">
        <v>144</v>
      </c>
      <c r="E7841">
        <v>29.54</v>
      </c>
      <c r="F7841">
        <v>31.54</v>
      </c>
      <c r="G7841">
        <v>33.71</v>
      </c>
      <c r="H7841">
        <v>38.340000000000003</v>
      </c>
      <c r="I7841">
        <v>42.89</v>
      </c>
      <c r="J7841">
        <v>47.7</v>
      </c>
      <c r="K7841">
        <v>49.88</v>
      </c>
      <c r="L7841">
        <v>52.14</v>
      </c>
      <c r="M7841">
        <v>54.36</v>
      </c>
      <c r="N7841">
        <v>63.11</v>
      </c>
      <c r="O7841">
        <v>65.56</v>
      </c>
      <c r="P7841">
        <v>76.78</v>
      </c>
    </row>
    <row r="7842" spans="1:16" x14ac:dyDescent="0.2">
      <c r="A7842" t="s">
        <v>270</v>
      </c>
      <c r="B7842" t="s">
        <v>343</v>
      </c>
      <c r="C7842" t="s">
        <v>144</v>
      </c>
      <c r="E7842">
        <v>-2.63</v>
      </c>
      <c r="F7842">
        <v>-2.91</v>
      </c>
      <c r="G7842">
        <v>-3.29</v>
      </c>
      <c r="H7842">
        <v>-3.53</v>
      </c>
      <c r="I7842">
        <v>-3.56</v>
      </c>
      <c r="J7842">
        <v>-4.04</v>
      </c>
      <c r="K7842">
        <v>-5.01</v>
      </c>
      <c r="L7842">
        <v>-5.04</v>
      </c>
      <c r="M7842">
        <v>-5.03</v>
      </c>
      <c r="N7842">
        <v>-7.32</v>
      </c>
      <c r="O7842">
        <v>-8.1</v>
      </c>
      <c r="P7842">
        <v>-13.01</v>
      </c>
    </row>
    <row r="7843" spans="1:16" x14ac:dyDescent="0.2">
      <c r="A7843" t="s">
        <v>270</v>
      </c>
      <c r="B7843" t="s">
        <v>210</v>
      </c>
      <c r="C7843" t="s">
        <v>144</v>
      </c>
      <c r="E7843">
        <v>-0.48</v>
      </c>
      <c r="F7843">
        <v>-0.62</v>
      </c>
      <c r="G7843">
        <v>-0.81</v>
      </c>
      <c r="H7843">
        <v>-2.15</v>
      </c>
      <c r="I7843">
        <v>-2.4900000000000002</v>
      </c>
      <c r="J7843">
        <v>-3.32</v>
      </c>
      <c r="K7843">
        <v>-3.14</v>
      </c>
      <c r="L7843">
        <v>-3.22</v>
      </c>
      <c r="M7843">
        <v>-3.24</v>
      </c>
      <c r="N7843">
        <v>-3.26</v>
      </c>
      <c r="O7843">
        <v>-3.23</v>
      </c>
      <c r="P7843">
        <v>-2.63</v>
      </c>
    </row>
    <row r="7844" spans="1:16" x14ac:dyDescent="0.2">
      <c r="A7844" t="s">
        <v>270</v>
      </c>
      <c r="B7844" t="s">
        <v>211</v>
      </c>
      <c r="C7844" t="s">
        <v>144</v>
      </c>
      <c r="E7844">
        <v>0</v>
      </c>
      <c r="F7844">
        <v>0</v>
      </c>
      <c r="G7844">
        <v>0</v>
      </c>
      <c r="H7844">
        <v>-0.32</v>
      </c>
      <c r="I7844">
        <v>-0.47</v>
      </c>
      <c r="J7844">
        <v>-0.56999999999999995</v>
      </c>
      <c r="K7844">
        <v>-0.52</v>
      </c>
      <c r="L7844">
        <v>-0.52</v>
      </c>
      <c r="M7844">
        <v>-0.56000000000000005</v>
      </c>
      <c r="N7844">
        <v>-0.56000000000000005</v>
      </c>
      <c r="O7844">
        <v>-0.52</v>
      </c>
      <c r="P7844">
        <v>-0.42</v>
      </c>
    </row>
    <row r="7845" spans="1:16" x14ac:dyDescent="0.2">
      <c r="A7845" t="s">
        <v>270</v>
      </c>
      <c r="B7845" t="s">
        <v>212</v>
      </c>
      <c r="C7845" t="s">
        <v>144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</row>
    <row r="7846" spans="1:16" x14ac:dyDescent="0.2">
      <c r="A7846" t="s">
        <v>270</v>
      </c>
      <c r="B7846" t="s">
        <v>213</v>
      </c>
      <c r="C7846" t="s">
        <v>144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</row>
    <row r="7847" spans="1:16" x14ac:dyDescent="0.2">
      <c r="A7847" t="s">
        <v>270</v>
      </c>
      <c r="B7847" t="s">
        <v>344</v>
      </c>
      <c r="C7847" t="s">
        <v>144</v>
      </c>
      <c r="E7847">
        <v>12.07</v>
      </c>
      <c r="F7847">
        <v>12.87</v>
      </c>
      <c r="G7847">
        <v>16.739999999999998</v>
      </c>
      <c r="H7847">
        <v>14.49</v>
      </c>
      <c r="I7847">
        <v>11.11</v>
      </c>
      <c r="J7847">
        <v>15.82</v>
      </c>
      <c r="K7847">
        <v>20.14</v>
      </c>
      <c r="L7847">
        <v>18.28</v>
      </c>
      <c r="M7847">
        <v>21.15</v>
      </c>
      <c r="N7847">
        <v>25.4</v>
      </c>
      <c r="O7847">
        <v>24.16</v>
      </c>
      <c r="P7847">
        <v>14.73</v>
      </c>
    </row>
    <row r="7848" spans="1:16" x14ac:dyDescent="0.2">
      <c r="A7848" t="s">
        <v>270</v>
      </c>
      <c r="B7848" t="s">
        <v>345</v>
      </c>
      <c r="C7848" t="s">
        <v>144</v>
      </c>
      <c r="E7848">
        <v>-2.97</v>
      </c>
      <c r="F7848">
        <v>-1.66</v>
      </c>
      <c r="G7848">
        <v>-4.66</v>
      </c>
      <c r="H7848">
        <v>-4.46</v>
      </c>
      <c r="I7848">
        <v>-3.69</v>
      </c>
      <c r="J7848">
        <v>-6.97</v>
      </c>
      <c r="K7848">
        <v>-5.52</v>
      </c>
      <c r="L7848">
        <v>-6.27</v>
      </c>
      <c r="M7848">
        <v>-8.39</v>
      </c>
      <c r="N7848">
        <v>-8.89</v>
      </c>
      <c r="O7848">
        <v>-8.6199999999999992</v>
      </c>
      <c r="P7848">
        <v>-12.49</v>
      </c>
    </row>
    <row r="7849" spans="1:16" x14ac:dyDescent="0.2">
      <c r="A7849" t="s">
        <v>270</v>
      </c>
      <c r="B7849" t="s">
        <v>272</v>
      </c>
      <c r="C7849" t="s">
        <v>144</v>
      </c>
      <c r="E7849">
        <v>0.25</v>
      </c>
      <c r="F7849">
        <v>0.31</v>
      </c>
      <c r="G7849">
        <v>2.94</v>
      </c>
      <c r="H7849">
        <v>3.48</v>
      </c>
      <c r="I7849">
        <v>6.55</v>
      </c>
      <c r="J7849">
        <v>13.42</v>
      </c>
      <c r="K7849">
        <v>13.14</v>
      </c>
      <c r="L7849">
        <v>14.69</v>
      </c>
      <c r="M7849">
        <v>20.04</v>
      </c>
      <c r="N7849">
        <v>24.11</v>
      </c>
      <c r="O7849">
        <v>26.74</v>
      </c>
      <c r="P7849">
        <v>65.34</v>
      </c>
    </row>
    <row r="7850" spans="1:16" x14ac:dyDescent="0.2">
      <c r="A7850" t="s">
        <v>270</v>
      </c>
      <c r="B7850" t="s">
        <v>346</v>
      </c>
      <c r="C7850" t="s">
        <v>144</v>
      </c>
      <c r="E7850">
        <v>9.1</v>
      </c>
      <c r="F7850">
        <v>11.21</v>
      </c>
      <c r="G7850">
        <v>12.09</v>
      </c>
      <c r="H7850">
        <v>10.02</v>
      </c>
      <c r="I7850">
        <v>7.42</v>
      </c>
      <c r="J7850">
        <v>8.85</v>
      </c>
      <c r="K7850">
        <v>14.62</v>
      </c>
      <c r="L7850">
        <v>12.01</v>
      </c>
      <c r="M7850">
        <v>12.76</v>
      </c>
      <c r="N7850">
        <v>16.510000000000002</v>
      </c>
      <c r="O7850">
        <v>15.54</v>
      </c>
      <c r="P7850">
        <v>2.2400000000000002</v>
      </c>
    </row>
    <row r="7851" spans="1:16" x14ac:dyDescent="0.2">
      <c r="A7851" t="s">
        <v>270</v>
      </c>
      <c r="B7851" t="s">
        <v>347</v>
      </c>
      <c r="C7851" t="s">
        <v>144</v>
      </c>
      <c r="E7851">
        <v>252.9</v>
      </c>
      <c r="F7851">
        <v>255.28</v>
      </c>
      <c r="G7851">
        <v>262.92</v>
      </c>
      <c r="H7851">
        <v>274.45999999999998</v>
      </c>
      <c r="I7851">
        <v>285.7</v>
      </c>
      <c r="J7851">
        <v>304.67</v>
      </c>
      <c r="K7851">
        <v>310.68</v>
      </c>
      <c r="L7851">
        <v>319.58999999999997</v>
      </c>
      <c r="M7851">
        <v>329.89</v>
      </c>
      <c r="N7851">
        <v>362.49</v>
      </c>
      <c r="O7851">
        <v>372.29</v>
      </c>
      <c r="P7851">
        <v>407.82</v>
      </c>
    </row>
    <row r="7852" spans="1:16" x14ac:dyDescent="0.2">
      <c r="A7852" t="s">
        <v>272</v>
      </c>
      <c r="B7852" t="s">
        <v>202</v>
      </c>
      <c r="C7852" t="s">
        <v>144</v>
      </c>
      <c r="E7852">
        <v>0.02</v>
      </c>
      <c r="F7852">
        <v>0.02</v>
      </c>
      <c r="G7852">
        <v>0.11</v>
      </c>
      <c r="H7852">
        <v>0.27</v>
      </c>
      <c r="I7852">
        <v>1.53</v>
      </c>
      <c r="J7852">
        <v>2.63</v>
      </c>
      <c r="K7852">
        <v>2.71</v>
      </c>
      <c r="L7852">
        <v>2.69</v>
      </c>
      <c r="M7852">
        <v>3.33</v>
      </c>
      <c r="N7852">
        <v>3.6</v>
      </c>
      <c r="O7852">
        <v>3.83</v>
      </c>
      <c r="P7852">
        <v>5.58</v>
      </c>
    </row>
    <row r="7853" spans="1:16" x14ac:dyDescent="0.2">
      <c r="A7853" t="s">
        <v>272</v>
      </c>
      <c r="B7853" t="s">
        <v>203</v>
      </c>
      <c r="C7853" t="s">
        <v>144</v>
      </c>
      <c r="E7853">
        <v>0</v>
      </c>
      <c r="F7853">
        <v>0</v>
      </c>
      <c r="G7853">
        <v>0.44</v>
      </c>
      <c r="H7853">
        <v>0.65</v>
      </c>
      <c r="I7853">
        <v>0.99</v>
      </c>
      <c r="J7853">
        <v>1.65</v>
      </c>
      <c r="K7853">
        <v>1.75</v>
      </c>
      <c r="L7853">
        <v>2.1800000000000002</v>
      </c>
      <c r="M7853">
        <v>2.77</v>
      </c>
      <c r="N7853">
        <v>3.14</v>
      </c>
      <c r="O7853">
        <v>2.4500000000000002</v>
      </c>
      <c r="P7853">
        <v>4.5999999999999996</v>
      </c>
    </row>
    <row r="7854" spans="1:16" x14ac:dyDescent="0.2">
      <c r="A7854" t="s">
        <v>272</v>
      </c>
      <c r="B7854" t="s">
        <v>204</v>
      </c>
      <c r="C7854" t="s">
        <v>144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1.1399999999999999</v>
      </c>
      <c r="N7854">
        <v>0.8</v>
      </c>
      <c r="O7854">
        <v>1.03</v>
      </c>
      <c r="P7854">
        <v>2.12</v>
      </c>
    </row>
    <row r="7855" spans="1:16" x14ac:dyDescent="0.2">
      <c r="A7855" t="s">
        <v>272</v>
      </c>
      <c r="B7855" t="s">
        <v>205</v>
      </c>
      <c r="C7855" t="s">
        <v>144</v>
      </c>
      <c r="E7855">
        <v>0.23</v>
      </c>
      <c r="F7855">
        <v>0.28999999999999998</v>
      </c>
      <c r="G7855">
        <v>2.39</v>
      </c>
      <c r="H7855">
        <v>2.56</v>
      </c>
      <c r="I7855">
        <v>4.03</v>
      </c>
      <c r="J7855">
        <v>9.14</v>
      </c>
      <c r="K7855">
        <v>8.68</v>
      </c>
      <c r="L7855">
        <v>9.82</v>
      </c>
      <c r="M7855">
        <v>12.8</v>
      </c>
      <c r="N7855">
        <v>16.57</v>
      </c>
      <c r="O7855">
        <v>19.43</v>
      </c>
      <c r="P7855">
        <v>53.05</v>
      </c>
    </row>
    <row r="7856" spans="1:16" x14ac:dyDescent="0.2">
      <c r="A7856" t="s">
        <v>259</v>
      </c>
      <c r="B7856" t="s">
        <v>348</v>
      </c>
      <c r="C7856" t="s">
        <v>144</v>
      </c>
      <c r="E7856">
        <v>0.91</v>
      </c>
      <c r="F7856">
        <v>0.86</v>
      </c>
      <c r="G7856">
        <v>1.21</v>
      </c>
      <c r="H7856">
        <v>1.49</v>
      </c>
      <c r="I7856">
        <v>1.35</v>
      </c>
      <c r="J7856">
        <v>0.94</v>
      </c>
      <c r="K7856">
        <v>0.57999999999999996</v>
      </c>
      <c r="L7856">
        <v>0.56000000000000005</v>
      </c>
      <c r="M7856">
        <v>1.26</v>
      </c>
      <c r="N7856">
        <v>1.1499999999999999</v>
      </c>
      <c r="O7856">
        <v>1.17</v>
      </c>
      <c r="P7856">
        <v>4.9800000000000004</v>
      </c>
    </row>
    <row r="7857" spans="1:16" x14ac:dyDescent="0.2">
      <c r="A7857" t="s">
        <v>259</v>
      </c>
      <c r="B7857" t="s">
        <v>261</v>
      </c>
      <c r="C7857" t="s">
        <v>144</v>
      </c>
      <c r="D7857">
        <v>944739</v>
      </c>
      <c r="E7857">
        <v>49029</v>
      </c>
      <c r="F7857">
        <v>51179</v>
      </c>
      <c r="G7857">
        <v>49240</v>
      </c>
      <c r="H7857">
        <v>50510</v>
      </c>
      <c r="I7857">
        <v>52294</v>
      </c>
      <c r="J7857">
        <v>53968</v>
      </c>
      <c r="K7857">
        <v>56696</v>
      </c>
      <c r="L7857">
        <v>56631</v>
      </c>
      <c r="M7857">
        <v>55346</v>
      </c>
      <c r="N7857">
        <v>58762</v>
      </c>
      <c r="O7857">
        <v>59879</v>
      </c>
      <c r="P7857">
        <v>65752</v>
      </c>
    </row>
    <row r="7858" spans="1:16" x14ac:dyDescent="0.2">
      <c r="A7858" t="s">
        <v>259</v>
      </c>
      <c r="B7858" t="s">
        <v>178</v>
      </c>
      <c r="C7858" t="s">
        <v>144</v>
      </c>
      <c r="D7858">
        <v>876582</v>
      </c>
      <c r="E7858">
        <v>46483</v>
      </c>
      <c r="F7858">
        <v>48436</v>
      </c>
      <c r="G7858">
        <v>46406</v>
      </c>
      <c r="H7858">
        <v>47248</v>
      </c>
      <c r="I7858">
        <v>48626</v>
      </c>
      <c r="J7858">
        <v>49932</v>
      </c>
      <c r="K7858">
        <v>52497</v>
      </c>
      <c r="L7858">
        <v>52285</v>
      </c>
      <c r="M7858">
        <v>50866</v>
      </c>
      <c r="N7858">
        <v>54345</v>
      </c>
      <c r="O7858">
        <v>55336</v>
      </c>
      <c r="P7858">
        <v>60630</v>
      </c>
    </row>
    <row r="7859" spans="1:16" x14ac:dyDescent="0.2">
      <c r="A7859" t="s">
        <v>259</v>
      </c>
      <c r="B7859" t="s">
        <v>349</v>
      </c>
      <c r="C7859" t="s">
        <v>144</v>
      </c>
      <c r="E7859">
        <v>0</v>
      </c>
      <c r="F7859">
        <v>0</v>
      </c>
      <c r="G7859">
        <v>0</v>
      </c>
      <c r="H7859">
        <v>21</v>
      </c>
      <c r="I7859">
        <v>23</v>
      </c>
      <c r="J7859">
        <v>23</v>
      </c>
      <c r="K7859">
        <v>23</v>
      </c>
      <c r="L7859">
        <v>23</v>
      </c>
      <c r="M7859">
        <v>34</v>
      </c>
      <c r="N7859">
        <v>74</v>
      </c>
      <c r="O7859">
        <v>74</v>
      </c>
      <c r="P7859">
        <v>308</v>
      </c>
    </row>
    <row r="7860" spans="1:16" x14ac:dyDescent="0.2">
      <c r="A7860" t="s">
        <v>350</v>
      </c>
      <c r="B7860" t="s">
        <v>193</v>
      </c>
      <c r="C7860" t="s">
        <v>144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</row>
    <row r="7861" spans="1:16" x14ac:dyDescent="0.2">
      <c r="A7861" t="s">
        <v>350</v>
      </c>
      <c r="B7861" t="s">
        <v>351</v>
      </c>
      <c r="C7861" t="s">
        <v>144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</row>
    <row r="7862" spans="1:16" x14ac:dyDescent="0.2">
      <c r="A7862" t="s">
        <v>350</v>
      </c>
      <c r="B7862" t="s">
        <v>352</v>
      </c>
      <c r="C7862" t="s">
        <v>144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</row>
    <row r="7863" spans="1:16" x14ac:dyDescent="0.2">
      <c r="A7863" t="s">
        <v>350</v>
      </c>
      <c r="B7863" t="s">
        <v>195</v>
      </c>
      <c r="C7863" t="s">
        <v>144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</row>
    <row r="7864" spans="1:16" x14ac:dyDescent="0.2">
      <c r="A7864" t="s">
        <v>350</v>
      </c>
      <c r="B7864" t="s">
        <v>196</v>
      </c>
      <c r="C7864" t="s">
        <v>144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</row>
    <row r="7865" spans="1:16" x14ac:dyDescent="0.2">
      <c r="A7865" t="s">
        <v>350</v>
      </c>
      <c r="B7865" t="s">
        <v>197</v>
      </c>
      <c r="C7865" t="s">
        <v>144</v>
      </c>
      <c r="E7865">
        <v>0</v>
      </c>
      <c r="F7865">
        <v>0</v>
      </c>
      <c r="G7865">
        <v>79</v>
      </c>
      <c r="H7865">
        <v>485</v>
      </c>
      <c r="I7865">
        <v>1073</v>
      </c>
      <c r="J7865">
        <v>1083</v>
      </c>
      <c r="K7865">
        <v>1083</v>
      </c>
      <c r="L7865">
        <v>1287</v>
      </c>
      <c r="M7865">
        <v>1287</v>
      </c>
      <c r="N7865">
        <v>1287</v>
      </c>
      <c r="O7865">
        <v>1287</v>
      </c>
      <c r="P7865">
        <v>1287</v>
      </c>
    </row>
    <row r="7866" spans="1:16" x14ac:dyDescent="0.2">
      <c r="A7866" t="s">
        <v>350</v>
      </c>
      <c r="B7866" t="s">
        <v>198</v>
      </c>
      <c r="C7866" t="s">
        <v>144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</row>
    <row r="7867" spans="1:16" x14ac:dyDescent="0.2">
      <c r="A7867" t="s">
        <v>350</v>
      </c>
      <c r="B7867" t="s">
        <v>199</v>
      </c>
      <c r="C7867" t="s">
        <v>144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</row>
    <row r="7868" spans="1:16" x14ac:dyDescent="0.2">
      <c r="A7868" t="s">
        <v>350</v>
      </c>
      <c r="B7868" t="s">
        <v>200</v>
      </c>
      <c r="C7868" t="s">
        <v>144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</row>
    <row r="7869" spans="1:16" x14ac:dyDescent="0.2">
      <c r="A7869" t="s">
        <v>350</v>
      </c>
      <c r="B7869" t="s">
        <v>201</v>
      </c>
      <c r="C7869" t="s">
        <v>144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</row>
    <row r="7870" spans="1:16" x14ac:dyDescent="0.2">
      <c r="A7870" t="s">
        <v>350</v>
      </c>
      <c r="B7870" t="s">
        <v>202</v>
      </c>
      <c r="C7870" t="s">
        <v>144</v>
      </c>
      <c r="E7870">
        <v>42</v>
      </c>
      <c r="F7870">
        <v>54</v>
      </c>
      <c r="G7870">
        <v>54</v>
      </c>
      <c r="H7870">
        <v>89</v>
      </c>
      <c r="I7870">
        <v>766</v>
      </c>
      <c r="J7870">
        <v>973</v>
      </c>
      <c r="K7870">
        <v>973</v>
      </c>
      <c r="L7870">
        <v>973</v>
      </c>
      <c r="M7870">
        <v>977</v>
      </c>
      <c r="N7870">
        <v>977</v>
      </c>
      <c r="O7870">
        <v>977</v>
      </c>
      <c r="P7870">
        <v>1043</v>
      </c>
    </row>
    <row r="7871" spans="1:16" x14ac:dyDescent="0.2">
      <c r="A7871" t="s">
        <v>350</v>
      </c>
      <c r="B7871" t="s">
        <v>203</v>
      </c>
      <c r="C7871" t="s">
        <v>144</v>
      </c>
      <c r="E7871">
        <v>0</v>
      </c>
      <c r="F7871">
        <v>0</v>
      </c>
      <c r="G7871">
        <v>430</v>
      </c>
      <c r="H7871">
        <v>743</v>
      </c>
      <c r="I7871">
        <v>1034</v>
      </c>
      <c r="J7871">
        <v>1034</v>
      </c>
      <c r="K7871">
        <v>1034</v>
      </c>
      <c r="L7871">
        <v>1358</v>
      </c>
      <c r="M7871">
        <v>1573</v>
      </c>
      <c r="N7871">
        <v>1994</v>
      </c>
      <c r="O7871">
        <v>1994</v>
      </c>
      <c r="P7871">
        <v>2245</v>
      </c>
    </row>
    <row r="7872" spans="1:16" x14ac:dyDescent="0.2">
      <c r="A7872" t="s">
        <v>350</v>
      </c>
      <c r="B7872" t="s">
        <v>204</v>
      </c>
      <c r="C7872" t="s">
        <v>144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</row>
    <row r="7873" spans="1:17" x14ac:dyDescent="0.2">
      <c r="A7873" t="s">
        <v>350</v>
      </c>
      <c r="B7873" t="s">
        <v>205</v>
      </c>
      <c r="C7873" t="s">
        <v>144</v>
      </c>
      <c r="E7873">
        <v>246</v>
      </c>
      <c r="F7873">
        <v>498</v>
      </c>
      <c r="G7873">
        <v>750</v>
      </c>
      <c r="H7873">
        <v>993</v>
      </c>
      <c r="I7873">
        <v>993</v>
      </c>
      <c r="J7873">
        <v>1537</v>
      </c>
      <c r="K7873">
        <v>1713</v>
      </c>
      <c r="L7873">
        <v>1713</v>
      </c>
      <c r="M7873">
        <v>1713</v>
      </c>
      <c r="N7873">
        <v>2178</v>
      </c>
      <c r="O7873">
        <v>2369</v>
      </c>
      <c r="P7873">
        <v>3581</v>
      </c>
    </row>
    <row r="7874" spans="1:17" x14ac:dyDescent="0.2">
      <c r="A7874" t="s">
        <v>350</v>
      </c>
      <c r="B7874" t="s">
        <v>206</v>
      </c>
      <c r="C7874" t="s">
        <v>144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</row>
    <row r="7875" spans="1:17" x14ac:dyDescent="0.2">
      <c r="A7875" t="s">
        <v>350</v>
      </c>
      <c r="B7875" t="s">
        <v>207</v>
      </c>
      <c r="C7875" t="s">
        <v>144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</row>
    <row r="7876" spans="1:17" x14ac:dyDescent="0.2">
      <c r="A7876" t="s">
        <v>350</v>
      </c>
      <c r="B7876" t="s">
        <v>208</v>
      </c>
      <c r="C7876" t="s">
        <v>144</v>
      </c>
      <c r="E7876">
        <v>724</v>
      </c>
      <c r="F7876">
        <v>780</v>
      </c>
      <c r="G7876">
        <v>987</v>
      </c>
      <c r="H7876">
        <v>1082</v>
      </c>
      <c r="I7876">
        <v>1082</v>
      </c>
      <c r="J7876">
        <v>1082</v>
      </c>
      <c r="K7876">
        <v>1082</v>
      </c>
      <c r="L7876">
        <v>1082</v>
      </c>
      <c r="M7876">
        <v>1082</v>
      </c>
      <c r="N7876">
        <v>1082</v>
      </c>
      <c r="O7876">
        <v>1082</v>
      </c>
      <c r="P7876">
        <v>1082</v>
      </c>
    </row>
    <row r="7877" spans="1:17" x14ac:dyDescent="0.2">
      <c r="A7877" t="s">
        <v>350</v>
      </c>
      <c r="B7877" t="s">
        <v>209</v>
      </c>
      <c r="C7877" t="s">
        <v>144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231</v>
      </c>
      <c r="K7877">
        <v>704</v>
      </c>
      <c r="L7877">
        <v>704</v>
      </c>
      <c r="M7877">
        <v>732</v>
      </c>
      <c r="N7877">
        <v>1706</v>
      </c>
      <c r="O7877">
        <v>2018</v>
      </c>
      <c r="P7877">
        <v>4176</v>
      </c>
    </row>
    <row r="7878" spans="1:17" x14ac:dyDescent="0.2">
      <c r="A7878" t="s">
        <v>350</v>
      </c>
      <c r="B7878" t="s">
        <v>210</v>
      </c>
      <c r="C7878" t="s">
        <v>144</v>
      </c>
      <c r="E7878">
        <v>0</v>
      </c>
      <c r="F7878">
        <v>0</v>
      </c>
      <c r="G7878">
        <v>0</v>
      </c>
      <c r="H7878">
        <v>480</v>
      </c>
      <c r="I7878">
        <v>480</v>
      </c>
      <c r="J7878">
        <v>593</v>
      </c>
      <c r="K7878">
        <v>593</v>
      </c>
      <c r="L7878">
        <v>593</v>
      </c>
      <c r="M7878">
        <v>593</v>
      </c>
      <c r="N7878">
        <v>593</v>
      </c>
      <c r="O7878">
        <v>593</v>
      </c>
      <c r="P7878">
        <v>593</v>
      </c>
    </row>
    <row r="7879" spans="1:17" x14ac:dyDescent="0.2">
      <c r="A7879" t="s">
        <v>350</v>
      </c>
      <c r="B7879" t="s">
        <v>211</v>
      </c>
      <c r="C7879" t="s">
        <v>144</v>
      </c>
      <c r="E7879">
        <v>0</v>
      </c>
      <c r="F7879">
        <v>0</v>
      </c>
      <c r="G7879">
        <v>0</v>
      </c>
      <c r="H7879">
        <v>92</v>
      </c>
      <c r="I7879">
        <v>92</v>
      </c>
      <c r="J7879">
        <v>92</v>
      </c>
      <c r="K7879">
        <v>92</v>
      </c>
      <c r="L7879">
        <v>92</v>
      </c>
      <c r="M7879">
        <v>92</v>
      </c>
      <c r="N7879">
        <v>92</v>
      </c>
      <c r="O7879">
        <v>92</v>
      </c>
      <c r="P7879">
        <v>92</v>
      </c>
    </row>
    <row r="7880" spans="1:17" x14ac:dyDescent="0.2">
      <c r="A7880" t="s">
        <v>350</v>
      </c>
      <c r="B7880" t="s">
        <v>212</v>
      </c>
      <c r="C7880" t="s">
        <v>144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</row>
    <row r="7881" spans="1:17" x14ac:dyDescent="0.2">
      <c r="A7881" t="s">
        <v>350</v>
      </c>
      <c r="B7881" t="s">
        <v>213</v>
      </c>
      <c r="C7881" t="s">
        <v>144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</row>
    <row r="7882" spans="1:17" x14ac:dyDescent="0.2">
      <c r="A7882" t="s">
        <v>350</v>
      </c>
      <c r="B7882" t="s">
        <v>342</v>
      </c>
      <c r="C7882" t="s">
        <v>144</v>
      </c>
      <c r="E7882">
        <v>1011</v>
      </c>
      <c r="F7882">
        <v>1332</v>
      </c>
      <c r="G7882">
        <v>2299</v>
      </c>
      <c r="H7882">
        <v>3965</v>
      </c>
      <c r="I7882">
        <v>5521</v>
      </c>
      <c r="J7882">
        <v>6625</v>
      </c>
      <c r="K7882">
        <v>7273</v>
      </c>
      <c r="L7882">
        <v>7802</v>
      </c>
      <c r="M7882">
        <v>8048</v>
      </c>
      <c r="N7882">
        <v>9907</v>
      </c>
      <c r="O7882">
        <v>10411</v>
      </c>
      <c r="P7882">
        <v>14100</v>
      </c>
    </row>
    <row r="7883" spans="1:17" x14ac:dyDescent="0.2">
      <c r="A7883" t="s">
        <v>230</v>
      </c>
      <c r="B7883" t="s">
        <v>353</v>
      </c>
      <c r="C7883" t="s">
        <v>144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1</v>
      </c>
      <c r="Q7883">
        <v>10360</v>
      </c>
    </row>
    <row r="7884" spans="1:17" x14ac:dyDescent="0.2">
      <c r="A7884" t="s">
        <v>230</v>
      </c>
      <c r="B7884" t="s">
        <v>354</v>
      </c>
      <c r="C7884" t="s">
        <v>144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1</v>
      </c>
      <c r="Q7884">
        <v>11010</v>
      </c>
    </row>
    <row r="7885" spans="1:17" x14ac:dyDescent="0.2">
      <c r="A7885" t="s">
        <v>230</v>
      </c>
      <c r="B7885" t="s">
        <v>355</v>
      </c>
      <c r="C7885" t="s">
        <v>144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1</v>
      </c>
      <c r="M7885">
        <v>1</v>
      </c>
      <c r="N7885">
        <v>1</v>
      </c>
      <c r="O7885">
        <v>1</v>
      </c>
      <c r="P7885">
        <v>1</v>
      </c>
      <c r="Q7885">
        <v>2680</v>
      </c>
    </row>
    <row r="7886" spans="1:17" x14ac:dyDescent="0.2">
      <c r="A7886" t="s">
        <v>230</v>
      </c>
      <c r="B7886" t="s">
        <v>356</v>
      </c>
      <c r="C7886" t="s">
        <v>144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1</v>
      </c>
      <c r="Q7886">
        <v>4875</v>
      </c>
    </row>
    <row r="7887" spans="1:17" x14ac:dyDescent="0.2">
      <c r="A7887" t="s">
        <v>340</v>
      </c>
      <c r="B7887" t="s">
        <v>193</v>
      </c>
      <c r="C7887" t="s">
        <v>142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</row>
    <row r="7888" spans="1:17" x14ac:dyDescent="0.2">
      <c r="A7888" t="s">
        <v>340</v>
      </c>
      <c r="B7888" t="s">
        <v>194</v>
      </c>
      <c r="C7888" t="s">
        <v>142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</row>
    <row r="7889" spans="1:16" x14ac:dyDescent="0.2">
      <c r="A7889" t="s">
        <v>340</v>
      </c>
      <c r="B7889" t="s">
        <v>195</v>
      </c>
      <c r="C7889" t="s">
        <v>142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</row>
    <row r="7890" spans="1:16" x14ac:dyDescent="0.2">
      <c r="A7890" t="s">
        <v>340</v>
      </c>
      <c r="B7890" t="s">
        <v>196</v>
      </c>
      <c r="C7890" t="s">
        <v>142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</row>
    <row r="7891" spans="1:16" x14ac:dyDescent="0.2">
      <c r="A7891" t="s">
        <v>340</v>
      </c>
      <c r="B7891" t="s">
        <v>197</v>
      </c>
      <c r="C7891" t="s">
        <v>142</v>
      </c>
      <c r="E7891">
        <v>0</v>
      </c>
      <c r="F7891">
        <v>0</v>
      </c>
      <c r="G7891">
        <v>0.15</v>
      </c>
      <c r="H7891">
        <v>0.93</v>
      </c>
      <c r="I7891">
        <v>2.04</v>
      </c>
      <c r="J7891">
        <v>2.06</v>
      </c>
      <c r="K7891">
        <v>2.06</v>
      </c>
      <c r="L7891">
        <v>2.48</v>
      </c>
      <c r="M7891">
        <v>2.48</v>
      </c>
      <c r="N7891">
        <v>2.48</v>
      </c>
      <c r="O7891">
        <v>2.48</v>
      </c>
      <c r="P7891">
        <v>2.48</v>
      </c>
    </row>
    <row r="7892" spans="1:16" x14ac:dyDescent="0.2">
      <c r="A7892" t="s">
        <v>340</v>
      </c>
      <c r="B7892" t="s">
        <v>198</v>
      </c>
      <c r="C7892" t="s">
        <v>142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</row>
    <row r="7893" spans="1:16" x14ac:dyDescent="0.2">
      <c r="A7893" t="s">
        <v>340</v>
      </c>
      <c r="B7893" t="s">
        <v>199</v>
      </c>
      <c r="C7893" t="s">
        <v>142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</row>
    <row r="7894" spans="1:16" x14ac:dyDescent="0.2">
      <c r="A7894" t="s">
        <v>340</v>
      </c>
      <c r="B7894" t="s">
        <v>200</v>
      </c>
      <c r="C7894" t="s">
        <v>142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</row>
    <row r="7895" spans="1:16" x14ac:dyDescent="0.2">
      <c r="A7895" t="s">
        <v>340</v>
      </c>
      <c r="B7895" t="s">
        <v>201</v>
      </c>
      <c r="C7895" t="s">
        <v>142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</row>
    <row r="7896" spans="1:16" x14ac:dyDescent="0.2">
      <c r="A7896" t="s">
        <v>340</v>
      </c>
      <c r="B7896" t="s">
        <v>202</v>
      </c>
      <c r="C7896" t="s">
        <v>142</v>
      </c>
      <c r="E7896">
        <v>0.31</v>
      </c>
      <c r="F7896">
        <v>0.4</v>
      </c>
      <c r="G7896">
        <v>0.4</v>
      </c>
      <c r="H7896">
        <v>0.71</v>
      </c>
      <c r="I7896">
        <v>6.55</v>
      </c>
      <c r="J7896">
        <v>8.49</v>
      </c>
      <c r="K7896">
        <v>8.49</v>
      </c>
      <c r="L7896">
        <v>8.49</v>
      </c>
      <c r="M7896">
        <v>8.49</v>
      </c>
      <c r="N7896">
        <v>8.49</v>
      </c>
      <c r="O7896">
        <v>8.49</v>
      </c>
      <c r="P7896">
        <v>9.1300000000000008</v>
      </c>
    </row>
    <row r="7897" spans="1:16" x14ac:dyDescent="0.2">
      <c r="A7897" t="s">
        <v>340</v>
      </c>
      <c r="B7897" t="s">
        <v>203</v>
      </c>
      <c r="C7897" t="s">
        <v>142</v>
      </c>
      <c r="E7897">
        <v>0</v>
      </c>
      <c r="F7897">
        <v>0</v>
      </c>
      <c r="G7897">
        <v>2.12</v>
      </c>
      <c r="H7897">
        <v>3.62</v>
      </c>
      <c r="I7897">
        <v>5.12</v>
      </c>
      <c r="J7897">
        <v>5.12</v>
      </c>
      <c r="K7897">
        <v>5.12</v>
      </c>
      <c r="L7897">
        <v>7</v>
      </c>
      <c r="M7897">
        <v>7.65</v>
      </c>
      <c r="N7897">
        <v>10</v>
      </c>
      <c r="O7897">
        <v>10</v>
      </c>
      <c r="P7897">
        <v>10.88</v>
      </c>
    </row>
    <row r="7898" spans="1:16" x14ac:dyDescent="0.2">
      <c r="A7898" t="s">
        <v>340</v>
      </c>
      <c r="B7898" t="s">
        <v>204</v>
      </c>
      <c r="C7898" t="s">
        <v>142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2.68</v>
      </c>
      <c r="N7898">
        <v>2.68</v>
      </c>
      <c r="O7898">
        <v>2.68</v>
      </c>
      <c r="P7898">
        <v>2.68</v>
      </c>
    </row>
    <row r="7899" spans="1:16" x14ac:dyDescent="0.2">
      <c r="A7899" t="s">
        <v>340</v>
      </c>
      <c r="B7899" t="s">
        <v>205</v>
      </c>
      <c r="C7899" t="s">
        <v>142</v>
      </c>
      <c r="E7899">
        <v>3</v>
      </c>
      <c r="F7899">
        <v>6</v>
      </c>
      <c r="G7899">
        <v>9</v>
      </c>
      <c r="H7899">
        <v>12.02</v>
      </c>
      <c r="I7899">
        <v>12.02</v>
      </c>
      <c r="J7899">
        <v>19.12</v>
      </c>
      <c r="K7899">
        <v>21.46</v>
      </c>
      <c r="L7899">
        <v>21.46</v>
      </c>
      <c r="M7899">
        <v>21.46</v>
      </c>
      <c r="N7899">
        <v>30.05</v>
      </c>
      <c r="O7899">
        <v>33.89</v>
      </c>
      <c r="P7899">
        <v>61.54</v>
      </c>
    </row>
    <row r="7900" spans="1:16" x14ac:dyDescent="0.2">
      <c r="A7900" t="s">
        <v>340</v>
      </c>
      <c r="B7900" t="s">
        <v>206</v>
      </c>
      <c r="C7900" t="s">
        <v>142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</row>
    <row r="7901" spans="1:16" x14ac:dyDescent="0.2">
      <c r="A7901" t="s">
        <v>340</v>
      </c>
      <c r="B7901" t="s">
        <v>207</v>
      </c>
      <c r="C7901" t="s">
        <v>142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</row>
    <row r="7902" spans="1:16" x14ac:dyDescent="0.2">
      <c r="A7902" t="s">
        <v>340</v>
      </c>
      <c r="B7902" t="s">
        <v>208</v>
      </c>
      <c r="C7902" t="s">
        <v>142</v>
      </c>
      <c r="E7902">
        <v>4.32</v>
      </c>
      <c r="F7902">
        <v>4.66</v>
      </c>
      <c r="G7902">
        <v>5.86</v>
      </c>
      <c r="H7902">
        <v>6.43</v>
      </c>
      <c r="I7902">
        <v>6.43</v>
      </c>
      <c r="J7902">
        <v>6.43</v>
      </c>
      <c r="K7902">
        <v>6.43</v>
      </c>
      <c r="L7902">
        <v>6.43</v>
      </c>
      <c r="M7902">
        <v>6.43</v>
      </c>
      <c r="N7902">
        <v>6.43</v>
      </c>
      <c r="O7902">
        <v>6.43</v>
      </c>
      <c r="P7902">
        <v>6.43</v>
      </c>
    </row>
    <row r="7903" spans="1:16" x14ac:dyDescent="0.2">
      <c r="A7903" t="s">
        <v>340</v>
      </c>
      <c r="B7903" t="s">
        <v>209</v>
      </c>
      <c r="C7903" t="s">
        <v>142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1.02</v>
      </c>
      <c r="K7903">
        <v>3.18</v>
      </c>
      <c r="L7903">
        <v>3.18</v>
      </c>
      <c r="M7903">
        <v>3.18</v>
      </c>
      <c r="N7903">
        <v>8.17</v>
      </c>
      <c r="O7903">
        <v>9.82</v>
      </c>
      <c r="P7903">
        <v>22.88</v>
      </c>
    </row>
    <row r="7904" spans="1:16" x14ac:dyDescent="0.2">
      <c r="A7904" t="s">
        <v>340</v>
      </c>
      <c r="B7904" t="s">
        <v>210</v>
      </c>
      <c r="C7904" t="s">
        <v>142</v>
      </c>
      <c r="E7904">
        <v>0</v>
      </c>
      <c r="F7904">
        <v>0</v>
      </c>
      <c r="G7904">
        <v>0</v>
      </c>
      <c r="H7904">
        <v>2.12</v>
      </c>
      <c r="I7904">
        <v>2.12</v>
      </c>
      <c r="J7904">
        <v>2.62</v>
      </c>
      <c r="K7904">
        <v>2.62</v>
      </c>
      <c r="L7904">
        <v>2.62</v>
      </c>
      <c r="M7904">
        <v>2.62</v>
      </c>
      <c r="N7904">
        <v>2.62</v>
      </c>
      <c r="O7904">
        <v>2.62</v>
      </c>
      <c r="P7904">
        <v>2.62</v>
      </c>
    </row>
    <row r="7905" spans="1:16" x14ac:dyDescent="0.2">
      <c r="A7905" t="s">
        <v>340</v>
      </c>
      <c r="B7905" t="s">
        <v>211</v>
      </c>
      <c r="C7905" t="s">
        <v>142</v>
      </c>
      <c r="E7905">
        <v>0</v>
      </c>
      <c r="F7905">
        <v>0</v>
      </c>
      <c r="G7905">
        <v>0</v>
      </c>
      <c r="H7905">
        <v>0.5</v>
      </c>
      <c r="I7905">
        <v>0.5</v>
      </c>
      <c r="J7905">
        <v>0.5</v>
      </c>
      <c r="K7905">
        <v>0.5</v>
      </c>
      <c r="L7905">
        <v>0.5</v>
      </c>
      <c r="M7905">
        <v>0.5</v>
      </c>
      <c r="N7905">
        <v>0.5</v>
      </c>
      <c r="O7905">
        <v>0.5</v>
      </c>
      <c r="P7905">
        <v>0.5</v>
      </c>
    </row>
    <row r="7906" spans="1:16" x14ac:dyDescent="0.2">
      <c r="A7906" t="s">
        <v>340</v>
      </c>
      <c r="B7906" t="s">
        <v>212</v>
      </c>
      <c r="C7906" t="s">
        <v>142</v>
      </c>
      <c r="E7906">
        <v>0.03</v>
      </c>
      <c r="F7906">
        <v>0.03</v>
      </c>
      <c r="G7906">
        <v>0.03</v>
      </c>
      <c r="H7906">
        <v>0.03</v>
      </c>
      <c r="I7906">
        <v>0.03</v>
      </c>
      <c r="J7906">
        <v>0.03</v>
      </c>
      <c r="K7906">
        <v>0.03</v>
      </c>
      <c r="L7906">
        <v>0.01</v>
      </c>
      <c r="M7906">
        <v>0.01</v>
      </c>
      <c r="N7906">
        <v>0</v>
      </c>
      <c r="O7906">
        <v>0</v>
      </c>
      <c r="P7906">
        <v>0</v>
      </c>
    </row>
    <row r="7907" spans="1:16" x14ac:dyDescent="0.2">
      <c r="A7907" t="s">
        <v>340</v>
      </c>
      <c r="B7907" t="s">
        <v>213</v>
      </c>
      <c r="C7907" t="s">
        <v>142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</row>
    <row r="7908" spans="1:16" x14ac:dyDescent="0.2">
      <c r="A7908" t="s">
        <v>340</v>
      </c>
      <c r="B7908" t="s">
        <v>218</v>
      </c>
      <c r="C7908" t="s">
        <v>142</v>
      </c>
      <c r="E7908">
        <v>-0.55000000000000004</v>
      </c>
      <c r="F7908">
        <v>-0.55000000000000004</v>
      </c>
      <c r="G7908">
        <v>-1.5</v>
      </c>
      <c r="H7908">
        <v>-1.5</v>
      </c>
      <c r="I7908">
        <v>-1.5</v>
      </c>
      <c r="J7908">
        <v>-1.5</v>
      </c>
      <c r="K7908">
        <v>-1.5</v>
      </c>
      <c r="L7908">
        <v>-1.5</v>
      </c>
      <c r="M7908">
        <v>-1.5</v>
      </c>
      <c r="N7908">
        <v>-1.5</v>
      </c>
      <c r="O7908">
        <v>-1.5</v>
      </c>
      <c r="P7908">
        <v>-6.27</v>
      </c>
    </row>
    <row r="7909" spans="1:16" x14ac:dyDescent="0.2">
      <c r="A7909" t="s">
        <v>340</v>
      </c>
      <c r="B7909" t="s">
        <v>342</v>
      </c>
      <c r="C7909" t="s">
        <v>142</v>
      </c>
      <c r="E7909">
        <v>7.12</v>
      </c>
      <c r="F7909">
        <v>10.54</v>
      </c>
      <c r="G7909">
        <v>16.07</v>
      </c>
      <c r="H7909">
        <v>24.87</v>
      </c>
      <c r="I7909">
        <v>33.32</v>
      </c>
      <c r="J7909">
        <v>43.89</v>
      </c>
      <c r="K7909">
        <v>48.39</v>
      </c>
      <c r="L7909">
        <v>50.66</v>
      </c>
      <c r="M7909">
        <v>53.99</v>
      </c>
      <c r="N7909">
        <v>69.92</v>
      </c>
      <c r="O7909">
        <v>75.42</v>
      </c>
      <c r="P7909">
        <v>112.87</v>
      </c>
    </row>
    <row r="7910" spans="1:16" x14ac:dyDescent="0.2">
      <c r="A7910" t="s">
        <v>266</v>
      </c>
      <c r="B7910" t="s">
        <v>267</v>
      </c>
      <c r="C7910" t="s">
        <v>142</v>
      </c>
      <c r="E7910">
        <v>202.31</v>
      </c>
      <c r="F7910">
        <v>204.45</v>
      </c>
      <c r="G7910">
        <v>206.75</v>
      </c>
      <c r="H7910">
        <v>212.74</v>
      </c>
      <c r="I7910">
        <v>220.24</v>
      </c>
      <c r="J7910">
        <v>229.66</v>
      </c>
      <c r="K7910">
        <v>235.18</v>
      </c>
      <c r="L7910">
        <v>240.63</v>
      </c>
      <c r="M7910">
        <v>246.15</v>
      </c>
      <c r="N7910">
        <v>269.82</v>
      </c>
      <c r="O7910">
        <v>276.22000000000003</v>
      </c>
      <c r="P7910">
        <v>295.94</v>
      </c>
    </row>
    <row r="7911" spans="1:16" x14ac:dyDescent="0.2">
      <c r="A7911" t="s">
        <v>270</v>
      </c>
      <c r="B7911" t="s">
        <v>193</v>
      </c>
      <c r="C7911" t="s">
        <v>142</v>
      </c>
      <c r="E7911">
        <v>2.96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</row>
    <row r="7912" spans="1:16" x14ac:dyDescent="0.2">
      <c r="A7912" t="s">
        <v>270</v>
      </c>
      <c r="B7912" t="s">
        <v>194</v>
      </c>
      <c r="C7912" t="s">
        <v>142</v>
      </c>
      <c r="E7912">
        <v>52.19</v>
      </c>
      <c r="F7912">
        <v>62.86</v>
      </c>
      <c r="G7912">
        <v>50.41</v>
      </c>
      <c r="H7912">
        <v>39.76</v>
      </c>
      <c r="I7912">
        <v>25.7</v>
      </c>
      <c r="J7912">
        <v>19.32</v>
      </c>
      <c r="K7912">
        <v>14.33</v>
      </c>
      <c r="L7912">
        <v>15.57</v>
      </c>
      <c r="M7912">
        <v>12.01</v>
      </c>
      <c r="N7912">
        <v>7.3</v>
      </c>
      <c r="O7912">
        <v>8.4700000000000006</v>
      </c>
      <c r="P7912">
        <v>2.0499999999999998</v>
      </c>
    </row>
    <row r="7913" spans="1:16" x14ac:dyDescent="0.2">
      <c r="A7913" t="s">
        <v>270</v>
      </c>
      <c r="B7913" t="s">
        <v>195</v>
      </c>
      <c r="C7913" t="s">
        <v>142</v>
      </c>
      <c r="E7913">
        <v>11.5</v>
      </c>
      <c r="F7913">
        <v>12.84</v>
      </c>
      <c r="G7913">
        <v>12.37</v>
      </c>
      <c r="H7913">
        <v>11.8</v>
      </c>
      <c r="I7913">
        <v>12.16</v>
      </c>
      <c r="J7913">
        <v>9.5399999999999991</v>
      </c>
      <c r="K7913">
        <v>7.96</v>
      </c>
      <c r="L7913">
        <v>6.82</v>
      </c>
      <c r="M7913">
        <v>5.46</v>
      </c>
      <c r="N7913">
        <v>0.99</v>
      </c>
      <c r="O7913">
        <v>0</v>
      </c>
      <c r="P7913">
        <v>0</v>
      </c>
    </row>
    <row r="7914" spans="1:16" x14ac:dyDescent="0.2">
      <c r="A7914" t="s">
        <v>270</v>
      </c>
      <c r="B7914" t="s">
        <v>196</v>
      </c>
      <c r="C7914" t="s">
        <v>142</v>
      </c>
      <c r="E7914">
        <v>23.6</v>
      </c>
      <c r="F7914">
        <v>5.09</v>
      </c>
      <c r="G7914">
        <v>5.09</v>
      </c>
      <c r="H7914">
        <v>5.1100000000000003</v>
      </c>
      <c r="I7914">
        <v>5.09</v>
      </c>
      <c r="J7914">
        <v>5.1100000000000003</v>
      </c>
      <c r="K7914">
        <v>5.09</v>
      </c>
      <c r="L7914">
        <v>5.09</v>
      </c>
      <c r="M7914">
        <v>5.09</v>
      </c>
      <c r="N7914">
        <v>5.09</v>
      </c>
      <c r="O7914">
        <v>5.1100000000000003</v>
      </c>
      <c r="P7914">
        <v>5.09</v>
      </c>
    </row>
    <row r="7915" spans="1:16" x14ac:dyDescent="0.2">
      <c r="A7915" t="s">
        <v>270</v>
      </c>
      <c r="B7915" t="s">
        <v>197</v>
      </c>
      <c r="C7915" t="s">
        <v>142</v>
      </c>
      <c r="E7915">
        <v>11.29</v>
      </c>
      <c r="F7915">
        <v>11.23</v>
      </c>
      <c r="G7915">
        <v>12.44</v>
      </c>
      <c r="H7915">
        <v>18.690000000000001</v>
      </c>
      <c r="I7915">
        <v>26.77</v>
      </c>
      <c r="J7915">
        <v>26.28</v>
      </c>
      <c r="K7915">
        <v>26.32</v>
      </c>
      <c r="L7915">
        <v>29.17</v>
      </c>
      <c r="M7915">
        <v>28.8</v>
      </c>
      <c r="N7915">
        <v>28.25</v>
      </c>
      <c r="O7915">
        <v>28.43</v>
      </c>
      <c r="P7915">
        <v>26.54</v>
      </c>
    </row>
    <row r="7916" spans="1:16" x14ac:dyDescent="0.2">
      <c r="A7916" t="s">
        <v>270</v>
      </c>
      <c r="B7916" t="s">
        <v>198</v>
      </c>
      <c r="C7916" t="s">
        <v>142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</row>
    <row r="7917" spans="1:16" x14ac:dyDescent="0.2">
      <c r="A7917" t="s">
        <v>270</v>
      </c>
      <c r="B7917" t="s">
        <v>199</v>
      </c>
      <c r="C7917" t="s">
        <v>142</v>
      </c>
      <c r="E7917">
        <v>2.4900000000000002</v>
      </c>
      <c r="F7917">
        <v>2.48</v>
      </c>
      <c r="G7917">
        <v>2.48</v>
      </c>
      <c r="H7917">
        <v>2.4900000000000002</v>
      </c>
      <c r="I7917">
        <v>2.4700000000000002</v>
      </c>
      <c r="J7917">
        <v>2.48</v>
      </c>
      <c r="K7917">
        <v>2.4700000000000002</v>
      </c>
      <c r="L7917">
        <v>2.4700000000000002</v>
      </c>
      <c r="M7917">
        <v>2.4700000000000002</v>
      </c>
      <c r="N7917">
        <v>2.23</v>
      </c>
      <c r="O7917">
        <v>2.2400000000000002</v>
      </c>
      <c r="P7917">
        <v>2.23</v>
      </c>
    </row>
    <row r="7918" spans="1:16" x14ac:dyDescent="0.2">
      <c r="A7918" t="s">
        <v>270</v>
      </c>
      <c r="B7918" t="s">
        <v>200</v>
      </c>
      <c r="C7918" t="s">
        <v>142</v>
      </c>
      <c r="E7918">
        <v>0.9</v>
      </c>
      <c r="F7918">
        <v>1.65</v>
      </c>
      <c r="G7918">
        <v>0.89</v>
      </c>
      <c r="H7918">
        <v>0.9</v>
      </c>
      <c r="I7918">
        <v>0.89</v>
      </c>
      <c r="J7918">
        <v>1.35</v>
      </c>
      <c r="K7918">
        <v>1.37</v>
      </c>
      <c r="L7918">
        <v>0.89</v>
      </c>
      <c r="M7918">
        <v>0.86</v>
      </c>
      <c r="N7918">
        <v>0.86</v>
      </c>
      <c r="O7918">
        <v>0.86</v>
      </c>
      <c r="P7918">
        <v>1.06</v>
      </c>
    </row>
    <row r="7919" spans="1:16" x14ac:dyDescent="0.2">
      <c r="A7919" t="s">
        <v>270</v>
      </c>
      <c r="B7919" t="s">
        <v>201</v>
      </c>
      <c r="C7919" t="s">
        <v>142</v>
      </c>
      <c r="E7919">
        <v>27.19</v>
      </c>
      <c r="F7919">
        <v>27.11</v>
      </c>
      <c r="G7919">
        <v>27.11</v>
      </c>
      <c r="H7919">
        <v>27.19</v>
      </c>
      <c r="I7919">
        <v>27.11</v>
      </c>
      <c r="J7919">
        <v>27.19</v>
      </c>
      <c r="K7919">
        <v>27.11</v>
      </c>
      <c r="L7919">
        <v>27.11</v>
      </c>
      <c r="M7919">
        <v>27.11</v>
      </c>
      <c r="N7919">
        <v>27.11</v>
      </c>
      <c r="O7919">
        <v>27.19</v>
      </c>
      <c r="P7919">
        <v>27.11</v>
      </c>
    </row>
    <row r="7920" spans="1:16" x14ac:dyDescent="0.2">
      <c r="A7920" t="s">
        <v>270</v>
      </c>
      <c r="B7920" t="s">
        <v>202</v>
      </c>
      <c r="C7920" t="s">
        <v>142</v>
      </c>
      <c r="E7920">
        <v>22.24</v>
      </c>
      <c r="F7920">
        <v>22.64</v>
      </c>
      <c r="G7920">
        <v>22.5</v>
      </c>
      <c r="H7920">
        <v>23.33</v>
      </c>
      <c r="I7920">
        <v>35.19</v>
      </c>
      <c r="J7920">
        <v>38.840000000000003</v>
      </c>
      <c r="K7920">
        <v>38.770000000000003</v>
      </c>
      <c r="L7920">
        <v>38.51</v>
      </c>
      <c r="M7920">
        <v>38.229999999999997</v>
      </c>
      <c r="N7920">
        <v>37.96</v>
      </c>
      <c r="O7920">
        <v>37.880000000000003</v>
      </c>
      <c r="P7920">
        <v>37.450000000000003</v>
      </c>
    </row>
    <row r="7921" spans="1:16" x14ac:dyDescent="0.2">
      <c r="A7921" t="s">
        <v>270</v>
      </c>
      <c r="B7921" t="s">
        <v>203</v>
      </c>
      <c r="C7921" t="s">
        <v>142</v>
      </c>
      <c r="E7921">
        <v>0</v>
      </c>
      <c r="F7921">
        <v>0</v>
      </c>
      <c r="G7921">
        <v>8.16</v>
      </c>
      <c r="H7921">
        <v>14.57</v>
      </c>
      <c r="I7921">
        <v>20.36</v>
      </c>
      <c r="J7921">
        <v>20</v>
      </c>
      <c r="K7921">
        <v>20.12</v>
      </c>
      <c r="L7921">
        <v>27.06</v>
      </c>
      <c r="M7921">
        <v>29.19</v>
      </c>
      <c r="N7921">
        <v>38.61</v>
      </c>
      <c r="O7921">
        <v>38.770000000000003</v>
      </c>
      <c r="P7921">
        <v>39.75</v>
      </c>
    </row>
    <row r="7922" spans="1:16" x14ac:dyDescent="0.2">
      <c r="A7922" t="s">
        <v>270</v>
      </c>
      <c r="B7922" t="s">
        <v>204</v>
      </c>
      <c r="C7922" t="s">
        <v>142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12.08</v>
      </c>
      <c r="N7922">
        <v>12.36</v>
      </c>
      <c r="O7922">
        <v>12.29</v>
      </c>
      <c r="P7922">
        <v>11.23</v>
      </c>
    </row>
    <row r="7923" spans="1:16" x14ac:dyDescent="0.2">
      <c r="A7923" t="s">
        <v>270</v>
      </c>
      <c r="B7923" t="s">
        <v>205</v>
      </c>
      <c r="C7923" t="s">
        <v>142</v>
      </c>
      <c r="E7923">
        <v>60.04</v>
      </c>
      <c r="F7923">
        <v>68.52</v>
      </c>
      <c r="G7923">
        <v>75.14</v>
      </c>
      <c r="H7923">
        <v>83.8</v>
      </c>
      <c r="I7923">
        <v>82.5</v>
      </c>
      <c r="J7923">
        <v>98.97</v>
      </c>
      <c r="K7923">
        <v>105.82</v>
      </c>
      <c r="L7923">
        <v>105.26</v>
      </c>
      <c r="M7923">
        <v>101.85</v>
      </c>
      <c r="N7923">
        <v>124.09</v>
      </c>
      <c r="O7923">
        <v>132.96</v>
      </c>
      <c r="P7923">
        <v>180.04</v>
      </c>
    </row>
    <row r="7924" spans="1:16" x14ac:dyDescent="0.2">
      <c r="A7924" t="s">
        <v>270</v>
      </c>
      <c r="B7924" t="s">
        <v>206</v>
      </c>
      <c r="C7924" t="s">
        <v>142</v>
      </c>
      <c r="E7924">
        <v>29.54</v>
      </c>
      <c r="F7924">
        <v>31.54</v>
      </c>
      <c r="G7924">
        <v>33.71</v>
      </c>
      <c r="H7924">
        <v>38.340000000000003</v>
      </c>
      <c r="I7924">
        <v>42.89</v>
      </c>
      <c r="J7924">
        <v>47.7</v>
      </c>
      <c r="K7924">
        <v>49.88</v>
      </c>
      <c r="L7924">
        <v>52.14</v>
      </c>
      <c r="M7924">
        <v>54.36</v>
      </c>
      <c r="N7924">
        <v>63.11</v>
      </c>
      <c r="O7924">
        <v>65.56</v>
      </c>
      <c r="P7924">
        <v>76.78</v>
      </c>
    </row>
    <row r="7925" spans="1:16" x14ac:dyDescent="0.2">
      <c r="A7925" t="s">
        <v>270</v>
      </c>
      <c r="B7925" t="s">
        <v>343</v>
      </c>
      <c r="C7925" t="s">
        <v>142</v>
      </c>
      <c r="E7925">
        <v>-2.63</v>
      </c>
      <c r="F7925">
        <v>-2.91</v>
      </c>
      <c r="G7925">
        <v>-3.29</v>
      </c>
      <c r="H7925">
        <v>-3.53</v>
      </c>
      <c r="I7925">
        <v>-3.56</v>
      </c>
      <c r="J7925">
        <v>-4.04</v>
      </c>
      <c r="K7925">
        <v>-5</v>
      </c>
      <c r="L7925">
        <v>-5.03</v>
      </c>
      <c r="M7925">
        <v>-4.96</v>
      </c>
      <c r="N7925">
        <v>-7.16</v>
      </c>
      <c r="O7925">
        <v>-7.93</v>
      </c>
      <c r="P7925">
        <v>-13.04</v>
      </c>
    </row>
    <row r="7926" spans="1:16" x14ac:dyDescent="0.2">
      <c r="A7926" t="s">
        <v>270</v>
      </c>
      <c r="B7926" t="s">
        <v>210</v>
      </c>
      <c r="C7926" t="s">
        <v>142</v>
      </c>
      <c r="E7926">
        <v>-0.48</v>
      </c>
      <c r="F7926">
        <v>-0.62</v>
      </c>
      <c r="G7926">
        <v>-0.81</v>
      </c>
      <c r="H7926">
        <v>-2.16</v>
      </c>
      <c r="I7926">
        <v>-2.4900000000000002</v>
      </c>
      <c r="J7926">
        <v>-3.32</v>
      </c>
      <c r="K7926">
        <v>-3.14</v>
      </c>
      <c r="L7926">
        <v>-3.22</v>
      </c>
      <c r="M7926">
        <v>-3.25</v>
      </c>
      <c r="N7926">
        <v>-3.17</v>
      </c>
      <c r="O7926">
        <v>-3.19</v>
      </c>
      <c r="P7926">
        <v>-2.59</v>
      </c>
    </row>
    <row r="7927" spans="1:16" x14ac:dyDescent="0.2">
      <c r="A7927" t="s">
        <v>270</v>
      </c>
      <c r="B7927" t="s">
        <v>211</v>
      </c>
      <c r="C7927" t="s">
        <v>142</v>
      </c>
      <c r="E7927">
        <v>0</v>
      </c>
      <c r="F7927">
        <v>0</v>
      </c>
      <c r="G7927">
        <v>0</v>
      </c>
      <c r="H7927">
        <v>-0.32</v>
      </c>
      <c r="I7927">
        <v>-0.47</v>
      </c>
      <c r="J7927">
        <v>-0.57999999999999996</v>
      </c>
      <c r="K7927">
        <v>-0.51</v>
      </c>
      <c r="L7927">
        <v>-0.52</v>
      </c>
      <c r="M7927">
        <v>-0.56000000000000005</v>
      </c>
      <c r="N7927">
        <v>-0.53</v>
      </c>
      <c r="O7927">
        <v>-0.52</v>
      </c>
      <c r="P7927">
        <v>-0.42</v>
      </c>
    </row>
    <row r="7928" spans="1:16" x14ac:dyDescent="0.2">
      <c r="A7928" t="s">
        <v>270</v>
      </c>
      <c r="B7928" t="s">
        <v>212</v>
      </c>
      <c r="C7928" t="s">
        <v>142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</row>
    <row r="7929" spans="1:16" x14ac:dyDescent="0.2">
      <c r="A7929" t="s">
        <v>270</v>
      </c>
      <c r="B7929" t="s">
        <v>213</v>
      </c>
      <c r="C7929" t="s">
        <v>142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</row>
    <row r="7930" spans="1:16" x14ac:dyDescent="0.2">
      <c r="A7930" t="s">
        <v>270</v>
      </c>
      <c r="B7930" t="s">
        <v>344</v>
      </c>
      <c r="C7930" t="s">
        <v>142</v>
      </c>
      <c r="E7930">
        <v>12.07</v>
      </c>
      <c r="F7930">
        <v>12.85</v>
      </c>
      <c r="G7930">
        <v>16.73</v>
      </c>
      <c r="H7930">
        <v>14.5</v>
      </c>
      <c r="I7930">
        <v>11.11</v>
      </c>
      <c r="J7930">
        <v>15.82</v>
      </c>
      <c r="K7930">
        <v>20.13</v>
      </c>
      <c r="L7930">
        <v>18.260000000000002</v>
      </c>
      <c r="M7930">
        <v>20.98</v>
      </c>
      <c r="N7930">
        <v>25.45</v>
      </c>
      <c r="O7930">
        <v>24.23</v>
      </c>
      <c r="P7930">
        <v>14.75</v>
      </c>
    </row>
    <row r="7931" spans="1:16" x14ac:dyDescent="0.2">
      <c r="A7931" t="s">
        <v>270</v>
      </c>
      <c r="B7931" t="s">
        <v>345</v>
      </c>
      <c r="C7931" t="s">
        <v>142</v>
      </c>
      <c r="E7931">
        <v>-2.97</v>
      </c>
      <c r="F7931">
        <v>-1.66</v>
      </c>
      <c r="G7931">
        <v>-4.66</v>
      </c>
      <c r="H7931">
        <v>-4.47</v>
      </c>
      <c r="I7931">
        <v>-3.71</v>
      </c>
      <c r="J7931">
        <v>-6.97</v>
      </c>
      <c r="K7931">
        <v>-5.55</v>
      </c>
      <c r="L7931">
        <v>-6.27</v>
      </c>
      <c r="M7931">
        <v>-8.2200000000000006</v>
      </c>
      <c r="N7931">
        <v>-8.9600000000000009</v>
      </c>
      <c r="O7931">
        <v>-8.68</v>
      </c>
      <c r="P7931">
        <v>-12.69</v>
      </c>
    </row>
    <row r="7932" spans="1:16" x14ac:dyDescent="0.2">
      <c r="A7932" t="s">
        <v>270</v>
      </c>
      <c r="B7932" t="s">
        <v>272</v>
      </c>
      <c r="C7932" t="s">
        <v>142</v>
      </c>
      <c r="E7932">
        <v>0.25</v>
      </c>
      <c r="F7932">
        <v>0.31</v>
      </c>
      <c r="G7932">
        <v>2.94</v>
      </c>
      <c r="H7932">
        <v>3.51</v>
      </c>
      <c r="I7932">
        <v>6.57</v>
      </c>
      <c r="J7932">
        <v>13.46</v>
      </c>
      <c r="K7932">
        <v>13.21</v>
      </c>
      <c r="L7932">
        <v>14.73</v>
      </c>
      <c r="M7932">
        <v>20.57</v>
      </c>
      <c r="N7932">
        <v>24.67</v>
      </c>
      <c r="O7932">
        <v>27.82</v>
      </c>
      <c r="P7932">
        <v>65.95</v>
      </c>
    </row>
    <row r="7933" spans="1:16" x14ac:dyDescent="0.2">
      <c r="A7933" t="s">
        <v>270</v>
      </c>
      <c r="B7933" t="s">
        <v>346</v>
      </c>
      <c r="C7933" t="s">
        <v>142</v>
      </c>
      <c r="E7933">
        <v>9.1</v>
      </c>
      <c r="F7933">
        <v>11.2</v>
      </c>
      <c r="G7933">
        <v>12.07</v>
      </c>
      <c r="H7933">
        <v>10.029999999999999</v>
      </c>
      <c r="I7933">
        <v>7.41</v>
      </c>
      <c r="J7933">
        <v>8.85</v>
      </c>
      <c r="K7933">
        <v>14.58</v>
      </c>
      <c r="L7933">
        <v>11.99</v>
      </c>
      <c r="M7933">
        <v>12.76</v>
      </c>
      <c r="N7933">
        <v>16.48</v>
      </c>
      <c r="O7933">
        <v>15.55</v>
      </c>
      <c r="P7933">
        <v>2.06</v>
      </c>
    </row>
    <row r="7934" spans="1:16" x14ac:dyDescent="0.2">
      <c r="A7934" t="s">
        <v>270</v>
      </c>
      <c r="B7934" t="s">
        <v>347</v>
      </c>
      <c r="C7934" t="s">
        <v>142</v>
      </c>
      <c r="E7934">
        <v>252.9</v>
      </c>
      <c r="F7934">
        <v>255.28</v>
      </c>
      <c r="G7934">
        <v>262.93</v>
      </c>
      <c r="H7934">
        <v>274.47000000000003</v>
      </c>
      <c r="I7934">
        <v>285.70999999999998</v>
      </c>
      <c r="J7934">
        <v>304.67</v>
      </c>
      <c r="K7934">
        <v>310.70999999999998</v>
      </c>
      <c r="L7934">
        <v>319.58999999999997</v>
      </c>
      <c r="M7934">
        <v>329.72</v>
      </c>
      <c r="N7934">
        <v>362.56</v>
      </c>
      <c r="O7934">
        <v>372.35</v>
      </c>
      <c r="P7934">
        <v>408.03</v>
      </c>
    </row>
    <row r="7935" spans="1:16" x14ac:dyDescent="0.2">
      <c r="A7935" t="s">
        <v>272</v>
      </c>
      <c r="B7935" t="s">
        <v>202</v>
      </c>
      <c r="C7935" t="s">
        <v>142</v>
      </c>
      <c r="E7935">
        <v>7.0000000000000007E-2</v>
      </c>
      <c r="F7935">
        <v>0.03</v>
      </c>
      <c r="G7935">
        <v>0.17</v>
      </c>
      <c r="H7935">
        <v>0.3</v>
      </c>
      <c r="I7935">
        <v>1.63</v>
      </c>
      <c r="J7935">
        <v>2.66</v>
      </c>
      <c r="K7935">
        <v>2.62</v>
      </c>
      <c r="L7935">
        <v>2.88</v>
      </c>
      <c r="M7935">
        <v>3.16</v>
      </c>
      <c r="N7935">
        <v>3.43</v>
      </c>
      <c r="O7935">
        <v>3.63</v>
      </c>
      <c r="P7935">
        <v>5.19</v>
      </c>
    </row>
    <row r="7936" spans="1:16" x14ac:dyDescent="0.2">
      <c r="A7936" t="s">
        <v>272</v>
      </c>
      <c r="B7936" t="s">
        <v>203</v>
      </c>
      <c r="C7936" t="s">
        <v>142</v>
      </c>
      <c r="E7936">
        <v>0</v>
      </c>
      <c r="F7936">
        <v>0</v>
      </c>
      <c r="G7936">
        <v>0.47</v>
      </c>
      <c r="H7936">
        <v>0.59</v>
      </c>
      <c r="I7936">
        <v>1.24</v>
      </c>
      <c r="J7936">
        <v>1.67</v>
      </c>
      <c r="K7936">
        <v>1.48</v>
      </c>
      <c r="L7936">
        <v>2.17</v>
      </c>
      <c r="M7936">
        <v>2.86</v>
      </c>
      <c r="N7936">
        <v>3.59</v>
      </c>
      <c r="O7936">
        <v>3.55</v>
      </c>
      <c r="P7936">
        <v>6.25</v>
      </c>
    </row>
    <row r="7937" spans="1:16" x14ac:dyDescent="0.2">
      <c r="A7937" t="s">
        <v>272</v>
      </c>
      <c r="B7937" t="s">
        <v>204</v>
      </c>
      <c r="C7937" t="s">
        <v>142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1.47</v>
      </c>
      <c r="N7937">
        <v>1.19</v>
      </c>
      <c r="O7937">
        <v>1.3</v>
      </c>
      <c r="P7937">
        <v>2.3199999999999998</v>
      </c>
    </row>
    <row r="7938" spans="1:16" x14ac:dyDescent="0.2">
      <c r="A7938" t="s">
        <v>272</v>
      </c>
      <c r="B7938" t="s">
        <v>205</v>
      </c>
      <c r="C7938" t="s">
        <v>142</v>
      </c>
      <c r="E7938">
        <v>0.17</v>
      </c>
      <c r="F7938">
        <v>0.28000000000000003</v>
      </c>
      <c r="G7938">
        <v>2.2999999999999998</v>
      </c>
      <c r="H7938">
        <v>2.63</v>
      </c>
      <c r="I7938">
        <v>3.7</v>
      </c>
      <c r="J7938">
        <v>9.1300000000000008</v>
      </c>
      <c r="K7938">
        <v>9.1199999999999992</v>
      </c>
      <c r="L7938">
        <v>9.67</v>
      </c>
      <c r="M7938">
        <v>13.09</v>
      </c>
      <c r="N7938">
        <v>16.46</v>
      </c>
      <c r="O7938">
        <v>19.34</v>
      </c>
      <c r="P7938">
        <v>52.2</v>
      </c>
    </row>
    <row r="7939" spans="1:16" x14ac:dyDescent="0.2">
      <c r="A7939" t="s">
        <v>259</v>
      </c>
      <c r="B7939" t="s">
        <v>348</v>
      </c>
      <c r="C7939" t="s">
        <v>142</v>
      </c>
      <c r="E7939">
        <v>0.91</v>
      </c>
      <c r="F7939">
        <v>0.86</v>
      </c>
      <c r="G7939">
        <v>1.21</v>
      </c>
      <c r="H7939">
        <v>1.49</v>
      </c>
      <c r="I7939">
        <v>1.35</v>
      </c>
      <c r="J7939">
        <v>0.94</v>
      </c>
      <c r="K7939">
        <v>0.57999999999999996</v>
      </c>
      <c r="L7939">
        <v>0.56000000000000005</v>
      </c>
      <c r="M7939">
        <v>1.26</v>
      </c>
      <c r="N7939">
        <v>1.1499999999999999</v>
      </c>
      <c r="O7939">
        <v>1.17</v>
      </c>
      <c r="P7939">
        <v>4.9800000000000004</v>
      </c>
    </row>
    <row r="7940" spans="1:16" x14ac:dyDescent="0.2">
      <c r="A7940" t="s">
        <v>259</v>
      </c>
      <c r="B7940" t="s">
        <v>261</v>
      </c>
      <c r="C7940" t="s">
        <v>142</v>
      </c>
      <c r="D7940">
        <v>943768</v>
      </c>
      <c r="E7940">
        <v>49029</v>
      </c>
      <c r="F7940">
        <v>51166</v>
      </c>
      <c r="G7940">
        <v>49240</v>
      </c>
      <c r="H7940">
        <v>50510</v>
      </c>
      <c r="I7940">
        <v>52294</v>
      </c>
      <c r="J7940">
        <v>53969</v>
      </c>
      <c r="K7940">
        <v>56697</v>
      </c>
      <c r="L7940">
        <v>56653</v>
      </c>
      <c r="M7940">
        <v>55261</v>
      </c>
      <c r="N7940">
        <v>58636</v>
      </c>
      <c r="O7940">
        <v>59756</v>
      </c>
      <c r="P7940">
        <v>65636</v>
      </c>
    </row>
    <row r="7941" spans="1:16" x14ac:dyDescent="0.2">
      <c r="A7941" t="s">
        <v>259</v>
      </c>
      <c r="B7941" t="s">
        <v>178</v>
      </c>
      <c r="C7941" t="s">
        <v>142</v>
      </c>
      <c r="D7941">
        <v>875611</v>
      </c>
      <c r="E7941">
        <v>46483</v>
      </c>
      <c r="F7941">
        <v>48424</v>
      </c>
      <c r="G7941">
        <v>46406</v>
      </c>
      <c r="H7941">
        <v>47248</v>
      </c>
      <c r="I7941">
        <v>48626</v>
      </c>
      <c r="J7941">
        <v>49933</v>
      </c>
      <c r="K7941">
        <v>52498</v>
      </c>
      <c r="L7941">
        <v>52306</v>
      </c>
      <c r="M7941">
        <v>50782</v>
      </c>
      <c r="N7941">
        <v>54220</v>
      </c>
      <c r="O7941">
        <v>55213</v>
      </c>
      <c r="P7941">
        <v>60514</v>
      </c>
    </row>
    <row r="7942" spans="1:16" x14ac:dyDescent="0.2">
      <c r="A7942" t="s">
        <v>259</v>
      </c>
      <c r="B7942" t="s">
        <v>349</v>
      </c>
      <c r="C7942" t="s">
        <v>142</v>
      </c>
      <c r="E7942">
        <v>0</v>
      </c>
      <c r="F7942">
        <v>0</v>
      </c>
      <c r="G7942">
        <v>0</v>
      </c>
      <c r="H7942">
        <v>21</v>
      </c>
      <c r="I7942">
        <v>23</v>
      </c>
      <c r="J7942">
        <v>23</v>
      </c>
      <c r="K7942">
        <v>23</v>
      </c>
      <c r="L7942">
        <v>23</v>
      </c>
      <c r="M7942">
        <v>27</v>
      </c>
      <c r="N7942">
        <v>74</v>
      </c>
      <c r="O7942">
        <v>76</v>
      </c>
      <c r="P7942">
        <v>267</v>
      </c>
    </row>
    <row r="7943" spans="1:16" x14ac:dyDescent="0.2">
      <c r="A7943" t="s">
        <v>350</v>
      </c>
      <c r="B7943" t="s">
        <v>193</v>
      </c>
      <c r="C7943" t="s">
        <v>142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</row>
    <row r="7944" spans="1:16" x14ac:dyDescent="0.2">
      <c r="A7944" t="s">
        <v>350</v>
      </c>
      <c r="B7944" t="s">
        <v>351</v>
      </c>
      <c r="C7944" t="s">
        <v>142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</row>
    <row r="7945" spans="1:16" x14ac:dyDescent="0.2">
      <c r="A7945" t="s">
        <v>350</v>
      </c>
      <c r="B7945" t="s">
        <v>352</v>
      </c>
      <c r="C7945" t="s">
        <v>142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</row>
    <row r="7946" spans="1:16" x14ac:dyDescent="0.2">
      <c r="A7946" t="s">
        <v>350</v>
      </c>
      <c r="B7946" t="s">
        <v>195</v>
      </c>
      <c r="C7946" t="s">
        <v>142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</row>
    <row r="7947" spans="1:16" x14ac:dyDescent="0.2">
      <c r="A7947" t="s">
        <v>350</v>
      </c>
      <c r="B7947" t="s">
        <v>196</v>
      </c>
      <c r="C7947" t="s">
        <v>142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</row>
    <row r="7948" spans="1:16" x14ac:dyDescent="0.2">
      <c r="A7948" t="s">
        <v>350</v>
      </c>
      <c r="B7948" t="s">
        <v>197</v>
      </c>
      <c r="C7948" t="s">
        <v>142</v>
      </c>
      <c r="E7948">
        <v>0</v>
      </c>
      <c r="F7948">
        <v>0</v>
      </c>
      <c r="G7948">
        <v>80</v>
      </c>
      <c r="H7948">
        <v>485</v>
      </c>
      <c r="I7948">
        <v>1072</v>
      </c>
      <c r="J7948">
        <v>1083</v>
      </c>
      <c r="K7948">
        <v>1083</v>
      </c>
      <c r="L7948">
        <v>1285</v>
      </c>
      <c r="M7948">
        <v>1285</v>
      </c>
      <c r="N7948">
        <v>1285</v>
      </c>
      <c r="O7948">
        <v>1285</v>
      </c>
      <c r="P7948">
        <v>1285</v>
      </c>
    </row>
    <row r="7949" spans="1:16" x14ac:dyDescent="0.2">
      <c r="A7949" t="s">
        <v>350</v>
      </c>
      <c r="B7949" t="s">
        <v>198</v>
      </c>
      <c r="C7949" t="s">
        <v>142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</row>
    <row r="7950" spans="1:16" x14ac:dyDescent="0.2">
      <c r="A7950" t="s">
        <v>350</v>
      </c>
      <c r="B7950" t="s">
        <v>199</v>
      </c>
      <c r="C7950" t="s">
        <v>142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</row>
    <row r="7951" spans="1:16" x14ac:dyDescent="0.2">
      <c r="A7951" t="s">
        <v>350</v>
      </c>
      <c r="B7951" t="s">
        <v>200</v>
      </c>
      <c r="C7951" t="s">
        <v>142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</row>
    <row r="7952" spans="1:16" x14ac:dyDescent="0.2">
      <c r="A7952" t="s">
        <v>350</v>
      </c>
      <c r="B7952" t="s">
        <v>201</v>
      </c>
      <c r="C7952" t="s">
        <v>142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</row>
    <row r="7953" spans="1:17" x14ac:dyDescent="0.2">
      <c r="A7953" t="s">
        <v>350</v>
      </c>
      <c r="B7953" t="s">
        <v>202</v>
      </c>
      <c r="C7953" t="s">
        <v>142</v>
      </c>
      <c r="E7953">
        <v>42</v>
      </c>
      <c r="F7953">
        <v>54</v>
      </c>
      <c r="G7953">
        <v>54</v>
      </c>
      <c r="H7953">
        <v>89</v>
      </c>
      <c r="I7953">
        <v>766</v>
      </c>
      <c r="J7953">
        <v>973</v>
      </c>
      <c r="K7953">
        <v>973</v>
      </c>
      <c r="L7953">
        <v>973</v>
      </c>
      <c r="M7953">
        <v>973</v>
      </c>
      <c r="N7953">
        <v>973</v>
      </c>
      <c r="O7953">
        <v>973</v>
      </c>
      <c r="P7953">
        <v>1039</v>
      </c>
    </row>
    <row r="7954" spans="1:17" x14ac:dyDescent="0.2">
      <c r="A7954" t="s">
        <v>350</v>
      </c>
      <c r="B7954" t="s">
        <v>203</v>
      </c>
      <c r="C7954" t="s">
        <v>142</v>
      </c>
      <c r="E7954">
        <v>0</v>
      </c>
      <c r="F7954">
        <v>0</v>
      </c>
      <c r="G7954">
        <v>430</v>
      </c>
      <c r="H7954">
        <v>743</v>
      </c>
      <c r="I7954">
        <v>1034</v>
      </c>
      <c r="J7954">
        <v>1034</v>
      </c>
      <c r="K7954">
        <v>1034</v>
      </c>
      <c r="L7954">
        <v>1358</v>
      </c>
      <c r="M7954">
        <v>1498</v>
      </c>
      <c r="N7954">
        <v>1992</v>
      </c>
      <c r="O7954">
        <v>1992</v>
      </c>
      <c r="P7954">
        <v>2171</v>
      </c>
    </row>
    <row r="7955" spans="1:17" x14ac:dyDescent="0.2">
      <c r="A7955" t="s">
        <v>350</v>
      </c>
      <c r="B7955" t="s">
        <v>204</v>
      </c>
      <c r="C7955" t="s">
        <v>142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</row>
    <row r="7956" spans="1:17" x14ac:dyDescent="0.2">
      <c r="A7956" t="s">
        <v>350</v>
      </c>
      <c r="B7956" t="s">
        <v>205</v>
      </c>
      <c r="C7956" t="s">
        <v>142</v>
      </c>
      <c r="E7956">
        <v>246</v>
      </c>
      <c r="F7956">
        <v>498</v>
      </c>
      <c r="G7956">
        <v>750</v>
      </c>
      <c r="H7956">
        <v>995</v>
      </c>
      <c r="I7956">
        <v>995</v>
      </c>
      <c r="J7956">
        <v>1538</v>
      </c>
      <c r="K7956">
        <v>1715</v>
      </c>
      <c r="L7956">
        <v>1715</v>
      </c>
      <c r="M7956">
        <v>1715</v>
      </c>
      <c r="N7956">
        <v>2153</v>
      </c>
      <c r="O7956">
        <v>2348</v>
      </c>
      <c r="P7956">
        <v>3587</v>
      </c>
    </row>
    <row r="7957" spans="1:17" x14ac:dyDescent="0.2">
      <c r="A7957" t="s">
        <v>350</v>
      </c>
      <c r="B7957" t="s">
        <v>206</v>
      </c>
      <c r="C7957" t="s">
        <v>142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</row>
    <row r="7958" spans="1:17" x14ac:dyDescent="0.2">
      <c r="A7958" t="s">
        <v>350</v>
      </c>
      <c r="B7958" t="s">
        <v>207</v>
      </c>
      <c r="C7958" t="s">
        <v>142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</row>
    <row r="7959" spans="1:17" x14ac:dyDescent="0.2">
      <c r="A7959" t="s">
        <v>350</v>
      </c>
      <c r="B7959" t="s">
        <v>208</v>
      </c>
      <c r="C7959" t="s">
        <v>142</v>
      </c>
      <c r="E7959">
        <v>724</v>
      </c>
      <c r="F7959">
        <v>780</v>
      </c>
      <c r="G7959">
        <v>986</v>
      </c>
      <c r="H7959">
        <v>1082</v>
      </c>
      <c r="I7959">
        <v>1082</v>
      </c>
      <c r="J7959">
        <v>1082</v>
      </c>
      <c r="K7959">
        <v>1082</v>
      </c>
      <c r="L7959">
        <v>1082</v>
      </c>
      <c r="M7959">
        <v>1082</v>
      </c>
      <c r="N7959">
        <v>1082</v>
      </c>
      <c r="O7959">
        <v>1082</v>
      </c>
      <c r="P7959">
        <v>1082</v>
      </c>
    </row>
    <row r="7960" spans="1:17" x14ac:dyDescent="0.2">
      <c r="A7960" t="s">
        <v>350</v>
      </c>
      <c r="B7960" t="s">
        <v>209</v>
      </c>
      <c r="C7960" t="s">
        <v>142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231</v>
      </c>
      <c r="K7960">
        <v>703</v>
      </c>
      <c r="L7960">
        <v>703</v>
      </c>
      <c r="M7960">
        <v>703</v>
      </c>
      <c r="N7960">
        <v>1649</v>
      </c>
      <c r="O7960">
        <v>1957</v>
      </c>
      <c r="P7960">
        <v>4192</v>
      </c>
    </row>
    <row r="7961" spans="1:17" x14ac:dyDescent="0.2">
      <c r="A7961" t="s">
        <v>350</v>
      </c>
      <c r="B7961" t="s">
        <v>210</v>
      </c>
      <c r="C7961" t="s">
        <v>142</v>
      </c>
      <c r="E7961">
        <v>0</v>
      </c>
      <c r="F7961">
        <v>0</v>
      </c>
      <c r="G7961">
        <v>0</v>
      </c>
      <c r="H7961">
        <v>480</v>
      </c>
      <c r="I7961">
        <v>480</v>
      </c>
      <c r="J7961">
        <v>593</v>
      </c>
      <c r="K7961">
        <v>593</v>
      </c>
      <c r="L7961">
        <v>593</v>
      </c>
      <c r="M7961">
        <v>593</v>
      </c>
      <c r="N7961">
        <v>593</v>
      </c>
      <c r="O7961">
        <v>593</v>
      </c>
      <c r="P7961">
        <v>593</v>
      </c>
    </row>
    <row r="7962" spans="1:17" x14ac:dyDescent="0.2">
      <c r="A7962" t="s">
        <v>350</v>
      </c>
      <c r="B7962" t="s">
        <v>211</v>
      </c>
      <c r="C7962" t="s">
        <v>142</v>
      </c>
      <c r="E7962">
        <v>0</v>
      </c>
      <c r="F7962">
        <v>0</v>
      </c>
      <c r="G7962">
        <v>0</v>
      </c>
      <c r="H7962">
        <v>92</v>
      </c>
      <c r="I7962">
        <v>92</v>
      </c>
      <c r="J7962">
        <v>92</v>
      </c>
      <c r="K7962">
        <v>92</v>
      </c>
      <c r="L7962">
        <v>92</v>
      </c>
      <c r="M7962">
        <v>92</v>
      </c>
      <c r="N7962">
        <v>92</v>
      </c>
      <c r="O7962">
        <v>92</v>
      </c>
      <c r="P7962">
        <v>92</v>
      </c>
    </row>
    <row r="7963" spans="1:17" x14ac:dyDescent="0.2">
      <c r="A7963" t="s">
        <v>350</v>
      </c>
      <c r="B7963" t="s">
        <v>212</v>
      </c>
      <c r="C7963" t="s">
        <v>142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</row>
    <row r="7964" spans="1:17" x14ac:dyDescent="0.2">
      <c r="A7964" t="s">
        <v>350</v>
      </c>
      <c r="B7964" t="s">
        <v>213</v>
      </c>
      <c r="C7964" t="s">
        <v>142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</row>
    <row r="7965" spans="1:17" x14ac:dyDescent="0.2">
      <c r="A7965" t="s">
        <v>350</v>
      </c>
      <c r="B7965" t="s">
        <v>342</v>
      </c>
      <c r="C7965" t="s">
        <v>142</v>
      </c>
      <c r="E7965">
        <v>1011</v>
      </c>
      <c r="F7965">
        <v>1332</v>
      </c>
      <c r="G7965">
        <v>2300</v>
      </c>
      <c r="H7965">
        <v>3966</v>
      </c>
      <c r="I7965">
        <v>5521</v>
      </c>
      <c r="J7965">
        <v>6625</v>
      </c>
      <c r="K7965">
        <v>7274</v>
      </c>
      <c r="L7965">
        <v>7800</v>
      </c>
      <c r="M7965">
        <v>7940</v>
      </c>
      <c r="N7965">
        <v>9818</v>
      </c>
      <c r="O7965">
        <v>10321</v>
      </c>
      <c r="P7965">
        <v>14040</v>
      </c>
    </row>
    <row r="7966" spans="1:17" x14ac:dyDescent="0.2">
      <c r="A7966" t="s">
        <v>230</v>
      </c>
      <c r="B7966" t="s">
        <v>353</v>
      </c>
      <c r="C7966" t="s">
        <v>142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1</v>
      </c>
      <c r="Q7966">
        <v>10360</v>
      </c>
    </row>
    <row r="7967" spans="1:17" x14ac:dyDescent="0.2">
      <c r="A7967" t="s">
        <v>230</v>
      </c>
      <c r="B7967" t="s">
        <v>354</v>
      </c>
      <c r="C7967" t="s">
        <v>142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1</v>
      </c>
      <c r="Q7967">
        <v>11010</v>
      </c>
    </row>
    <row r="7968" spans="1:17" x14ac:dyDescent="0.2">
      <c r="A7968" t="s">
        <v>230</v>
      </c>
      <c r="B7968" t="s">
        <v>355</v>
      </c>
      <c r="C7968" t="s">
        <v>142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1</v>
      </c>
      <c r="M7968">
        <v>1</v>
      </c>
      <c r="N7968">
        <v>1</v>
      </c>
      <c r="O7968">
        <v>1</v>
      </c>
      <c r="P7968">
        <v>1</v>
      </c>
      <c r="Q7968">
        <v>2680</v>
      </c>
    </row>
    <row r="7969" spans="1:17" x14ac:dyDescent="0.2">
      <c r="A7969" t="s">
        <v>230</v>
      </c>
      <c r="B7969" t="s">
        <v>356</v>
      </c>
      <c r="C7969" t="s">
        <v>142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1</v>
      </c>
      <c r="Q7969">
        <v>4875</v>
      </c>
    </row>
    <row r="7970" spans="1:17" x14ac:dyDescent="0.2">
      <c r="A7970" t="s">
        <v>340</v>
      </c>
      <c r="B7970" t="s">
        <v>193</v>
      </c>
      <c r="C7970" t="s">
        <v>143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</row>
    <row r="7971" spans="1:17" x14ac:dyDescent="0.2">
      <c r="A7971" t="s">
        <v>340</v>
      </c>
      <c r="B7971" t="s">
        <v>194</v>
      </c>
      <c r="C7971" t="s">
        <v>143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</row>
    <row r="7972" spans="1:17" x14ac:dyDescent="0.2">
      <c r="A7972" t="s">
        <v>340</v>
      </c>
      <c r="B7972" t="s">
        <v>195</v>
      </c>
      <c r="C7972" t="s">
        <v>143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</row>
    <row r="7973" spans="1:17" x14ac:dyDescent="0.2">
      <c r="A7973" t="s">
        <v>340</v>
      </c>
      <c r="B7973" t="s">
        <v>196</v>
      </c>
      <c r="C7973" t="s">
        <v>143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</row>
    <row r="7974" spans="1:17" x14ac:dyDescent="0.2">
      <c r="A7974" t="s">
        <v>340</v>
      </c>
      <c r="B7974" t="s">
        <v>197</v>
      </c>
      <c r="C7974" t="s">
        <v>143</v>
      </c>
      <c r="E7974">
        <v>0</v>
      </c>
      <c r="F7974">
        <v>0</v>
      </c>
      <c r="G7974">
        <v>0.15</v>
      </c>
      <c r="H7974">
        <v>0.93</v>
      </c>
      <c r="I7974">
        <v>2.04</v>
      </c>
      <c r="J7974">
        <v>2.06</v>
      </c>
      <c r="K7974">
        <v>2.06</v>
      </c>
      <c r="L7974">
        <v>2.56</v>
      </c>
      <c r="M7974">
        <v>2.6</v>
      </c>
      <c r="N7974">
        <v>2.6</v>
      </c>
      <c r="O7974">
        <v>2.6</v>
      </c>
      <c r="P7974">
        <v>2.6</v>
      </c>
    </row>
    <row r="7975" spans="1:17" x14ac:dyDescent="0.2">
      <c r="A7975" t="s">
        <v>340</v>
      </c>
      <c r="B7975" t="s">
        <v>198</v>
      </c>
      <c r="C7975" t="s">
        <v>143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</row>
    <row r="7976" spans="1:17" x14ac:dyDescent="0.2">
      <c r="A7976" t="s">
        <v>340</v>
      </c>
      <c r="B7976" t="s">
        <v>199</v>
      </c>
      <c r="C7976" t="s">
        <v>143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</row>
    <row r="7977" spans="1:17" x14ac:dyDescent="0.2">
      <c r="A7977" t="s">
        <v>340</v>
      </c>
      <c r="B7977" t="s">
        <v>200</v>
      </c>
      <c r="C7977" t="s">
        <v>143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</row>
    <row r="7978" spans="1:17" x14ac:dyDescent="0.2">
      <c r="A7978" t="s">
        <v>340</v>
      </c>
      <c r="B7978" t="s">
        <v>201</v>
      </c>
      <c r="C7978" t="s">
        <v>143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</row>
    <row r="7979" spans="1:17" x14ac:dyDescent="0.2">
      <c r="A7979" t="s">
        <v>340</v>
      </c>
      <c r="B7979" t="s">
        <v>202</v>
      </c>
      <c r="C7979" t="s">
        <v>143</v>
      </c>
      <c r="E7979">
        <v>0.31</v>
      </c>
      <c r="F7979">
        <v>0.4</v>
      </c>
      <c r="G7979">
        <v>0.4</v>
      </c>
      <c r="H7979">
        <v>0.71</v>
      </c>
      <c r="I7979">
        <v>6.55</v>
      </c>
      <c r="J7979">
        <v>8.49</v>
      </c>
      <c r="K7979">
        <v>8.49</v>
      </c>
      <c r="L7979">
        <v>8.49</v>
      </c>
      <c r="M7979">
        <v>8.59</v>
      </c>
      <c r="N7979">
        <v>8.59</v>
      </c>
      <c r="O7979">
        <v>8.59</v>
      </c>
      <c r="P7979">
        <v>9.23</v>
      </c>
    </row>
    <row r="7980" spans="1:17" x14ac:dyDescent="0.2">
      <c r="A7980" t="s">
        <v>340</v>
      </c>
      <c r="B7980" t="s">
        <v>203</v>
      </c>
      <c r="C7980" t="s">
        <v>143</v>
      </c>
      <c r="E7980">
        <v>0</v>
      </c>
      <c r="F7980">
        <v>0</v>
      </c>
      <c r="G7980">
        <v>2.12</v>
      </c>
      <c r="H7980">
        <v>3.62</v>
      </c>
      <c r="I7980">
        <v>5.12</v>
      </c>
      <c r="J7980">
        <v>5.12</v>
      </c>
      <c r="K7980">
        <v>5.12</v>
      </c>
      <c r="L7980">
        <v>7</v>
      </c>
      <c r="M7980">
        <v>8</v>
      </c>
      <c r="N7980">
        <v>10</v>
      </c>
      <c r="O7980">
        <v>10</v>
      </c>
      <c r="P7980">
        <v>10.36</v>
      </c>
    </row>
    <row r="7981" spans="1:17" x14ac:dyDescent="0.2">
      <c r="A7981" t="s">
        <v>340</v>
      </c>
      <c r="B7981" t="s">
        <v>204</v>
      </c>
      <c r="C7981" t="s">
        <v>143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2.68</v>
      </c>
      <c r="N7981">
        <v>2.68</v>
      </c>
      <c r="O7981">
        <v>2.68</v>
      </c>
      <c r="P7981">
        <v>2.68</v>
      </c>
    </row>
    <row r="7982" spans="1:17" x14ac:dyDescent="0.2">
      <c r="A7982" t="s">
        <v>340</v>
      </c>
      <c r="B7982" t="s">
        <v>205</v>
      </c>
      <c r="C7982" t="s">
        <v>143</v>
      </c>
      <c r="E7982">
        <v>3</v>
      </c>
      <c r="F7982">
        <v>6</v>
      </c>
      <c r="G7982">
        <v>9</v>
      </c>
      <c r="H7982">
        <v>12</v>
      </c>
      <c r="I7982">
        <v>12</v>
      </c>
      <c r="J7982">
        <v>19.100000000000001</v>
      </c>
      <c r="K7982">
        <v>21.47</v>
      </c>
      <c r="L7982">
        <v>21.47</v>
      </c>
      <c r="M7982">
        <v>21.47</v>
      </c>
      <c r="N7982">
        <v>30.75</v>
      </c>
      <c r="O7982">
        <v>34.33</v>
      </c>
      <c r="P7982">
        <v>64.81</v>
      </c>
    </row>
    <row r="7983" spans="1:17" x14ac:dyDescent="0.2">
      <c r="A7983" t="s">
        <v>340</v>
      </c>
      <c r="B7983" t="s">
        <v>206</v>
      </c>
      <c r="C7983" t="s">
        <v>143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</row>
    <row r="7984" spans="1:17" x14ac:dyDescent="0.2">
      <c r="A7984" t="s">
        <v>340</v>
      </c>
      <c r="B7984" t="s">
        <v>207</v>
      </c>
      <c r="C7984" t="s">
        <v>143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</row>
    <row r="7985" spans="1:16" x14ac:dyDescent="0.2">
      <c r="A7985" t="s">
        <v>340</v>
      </c>
      <c r="B7985" t="s">
        <v>208</v>
      </c>
      <c r="C7985" t="s">
        <v>143</v>
      </c>
      <c r="E7985">
        <v>4.32</v>
      </c>
      <c r="F7985">
        <v>4.66</v>
      </c>
      <c r="G7985">
        <v>5.86</v>
      </c>
      <c r="H7985">
        <v>6.43</v>
      </c>
      <c r="I7985">
        <v>6.43</v>
      </c>
      <c r="J7985">
        <v>6.43</v>
      </c>
      <c r="K7985">
        <v>6.43</v>
      </c>
      <c r="L7985">
        <v>6.43</v>
      </c>
      <c r="M7985">
        <v>6.43</v>
      </c>
      <c r="N7985">
        <v>6.43</v>
      </c>
      <c r="O7985">
        <v>6.43</v>
      </c>
      <c r="P7985">
        <v>6.43</v>
      </c>
    </row>
    <row r="7986" spans="1:16" x14ac:dyDescent="0.2">
      <c r="A7986" t="s">
        <v>340</v>
      </c>
      <c r="B7986" t="s">
        <v>209</v>
      </c>
      <c r="C7986" t="s">
        <v>143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1.03</v>
      </c>
      <c r="K7986">
        <v>3.17</v>
      </c>
      <c r="L7986">
        <v>3.17</v>
      </c>
      <c r="M7986">
        <v>3.37</v>
      </c>
      <c r="N7986">
        <v>8.48</v>
      </c>
      <c r="O7986">
        <v>10.19</v>
      </c>
      <c r="P7986">
        <v>24.23</v>
      </c>
    </row>
    <row r="7987" spans="1:16" x14ac:dyDescent="0.2">
      <c r="A7987" t="s">
        <v>340</v>
      </c>
      <c r="B7987" t="s">
        <v>210</v>
      </c>
      <c r="C7987" t="s">
        <v>143</v>
      </c>
      <c r="E7987">
        <v>0</v>
      </c>
      <c r="F7987">
        <v>0</v>
      </c>
      <c r="G7987">
        <v>0</v>
      </c>
      <c r="H7987">
        <v>2.12</v>
      </c>
      <c r="I7987">
        <v>2.12</v>
      </c>
      <c r="J7987">
        <v>2.62</v>
      </c>
      <c r="K7987">
        <v>2.62</v>
      </c>
      <c r="L7987">
        <v>2.62</v>
      </c>
      <c r="M7987">
        <v>2.62</v>
      </c>
      <c r="N7987">
        <v>2.62</v>
      </c>
      <c r="O7987">
        <v>2.62</v>
      </c>
      <c r="P7987">
        <v>2.62</v>
      </c>
    </row>
    <row r="7988" spans="1:16" x14ac:dyDescent="0.2">
      <c r="A7988" t="s">
        <v>340</v>
      </c>
      <c r="B7988" t="s">
        <v>211</v>
      </c>
      <c r="C7988" t="s">
        <v>143</v>
      </c>
      <c r="E7988">
        <v>0</v>
      </c>
      <c r="F7988">
        <v>0</v>
      </c>
      <c r="G7988">
        <v>0</v>
      </c>
      <c r="H7988">
        <v>0.5</v>
      </c>
      <c r="I7988">
        <v>0.5</v>
      </c>
      <c r="J7988">
        <v>0.5</v>
      </c>
      <c r="K7988">
        <v>0.5</v>
      </c>
      <c r="L7988">
        <v>0.5</v>
      </c>
      <c r="M7988">
        <v>0.5</v>
      </c>
      <c r="N7988">
        <v>0.5</v>
      </c>
      <c r="O7988">
        <v>0.5</v>
      </c>
      <c r="P7988">
        <v>0.5</v>
      </c>
    </row>
    <row r="7989" spans="1:16" x14ac:dyDescent="0.2">
      <c r="A7989" t="s">
        <v>340</v>
      </c>
      <c r="B7989" t="s">
        <v>212</v>
      </c>
      <c r="C7989" t="s">
        <v>143</v>
      </c>
      <c r="E7989">
        <v>0.03</v>
      </c>
      <c r="F7989">
        <v>0.03</v>
      </c>
      <c r="G7989">
        <v>0.03</v>
      </c>
      <c r="H7989">
        <v>0.03</v>
      </c>
      <c r="I7989">
        <v>0.03</v>
      </c>
      <c r="J7989">
        <v>0.03</v>
      </c>
      <c r="K7989">
        <v>0.03</v>
      </c>
      <c r="L7989">
        <v>0.01</v>
      </c>
      <c r="M7989">
        <v>0.01</v>
      </c>
      <c r="N7989">
        <v>0</v>
      </c>
      <c r="O7989">
        <v>0</v>
      </c>
      <c r="P7989">
        <v>0</v>
      </c>
    </row>
    <row r="7990" spans="1:16" x14ac:dyDescent="0.2">
      <c r="A7990" t="s">
        <v>340</v>
      </c>
      <c r="B7990" t="s">
        <v>213</v>
      </c>
      <c r="C7990" t="s">
        <v>143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</row>
    <row r="7991" spans="1:16" x14ac:dyDescent="0.2">
      <c r="A7991" t="s">
        <v>340</v>
      </c>
      <c r="B7991" t="s">
        <v>218</v>
      </c>
      <c r="C7991" t="s">
        <v>143</v>
      </c>
      <c r="E7991">
        <v>-0.54</v>
      </c>
      <c r="F7991">
        <v>-0.54</v>
      </c>
      <c r="G7991">
        <v>-1.58</v>
      </c>
      <c r="H7991">
        <v>-1.58</v>
      </c>
      <c r="I7991">
        <v>-1.58</v>
      </c>
      <c r="J7991">
        <v>-1.58</v>
      </c>
      <c r="K7991">
        <v>-1.58</v>
      </c>
      <c r="L7991">
        <v>-1.58</v>
      </c>
      <c r="M7991">
        <v>-1.58</v>
      </c>
      <c r="N7991">
        <v>-1.58</v>
      </c>
      <c r="O7991">
        <v>-1.58</v>
      </c>
      <c r="P7991">
        <v>-6.96</v>
      </c>
    </row>
    <row r="7992" spans="1:16" x14ac:dyDescent="0.2">
      <c r="A7992" t="s">
        <v>340</v>
      </c>
      <c r="B7992" t="s">
        <v>342</v>
      </c>
      <c r="C7992" t="s">
        <v>143</v>
      </c>
      <c r="E7992">
        <v>7.13</v>
      </c>
      <c r="F7992">
        <v>10.55</v>
      </c>
      <c r="G7992">
        <v>15.98</v>
      </c>
      <c r="H7992">
        <v>24.76</v>
      </c>
      <c r="I7992">
        <v>33.22</v>
      </c>
      <c r="J7992">
        <v>43.81</v>
      </c>
      <c r="K7992">
        <v>48.33</v>
      </c>
      <c r="L7992">
        <v>50.67</v>
      </c>
      <c r="M7992">
        <v>54.68</v>
      </c>
      <c r="N7992">
        <v>71.069999999999993</v>
      </c>
      <c r="O7992">
        <v>76.349999999999994</v>
      </c>
      <c r="P7992">
        <v>116.5</v>
      </c>
    </row>
    <row r="7993" spans="1:16" x14ac:dyDescent="0.2">
      <c r="A7993" t="s">
        <v>266</v>
      </c>
      <c r="B7993" t="s">
        <v>267</v>
      </c>
      <c r="C7993" t="s">
        <v>143</v>
      </c>
      <c r="E7993">
        <v>202.31</v>
      </c>
      <c r="F7993">
        <v>204.45</v>
      </c>
      <c r="G7993">
        <v>206.75</v>
      </c>
      <c r="H7993">
        <v>212.74</v>
      </c>
      <c r="I7993">
        <v>220.24</v>
      </c>
      <c r="J7993">
        <v>229.66</v>
      </c>
      <c r="K7993">
        <v>235.18</v>
      </c>
      <c r="L7993">
        <v>240.63</v>
      </c>
      <c r="M7993">
        <v>246.15</v>
      </c>
      <c r="N7993">
        <v>269.82</v>
      </c>
      <c r="O7993">
        <v>276.22000000000003</v>
      </c>
      <c r="P7993">
        <v>295.94</v>
      </c>
    </row>
    <row r="7994" spans="1:16" x14ac:dyDescent="0.2">
      <c r="A7994" t="s">
        <v>270</v>
      </c>
      <c r="B7994" t="s">
        <v>193</v>
      </c>
      <c r="C7994" t="s">
        <v>143</v>
      </c>
      <c r="E7994">
        <v>2.96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</row>
    <row r="7995" spans="1:16" x14ac:dyDescent="0.2">
      <c r="A7995" t="s">
        <v>270</v>
      </c>
      <c r="B7995" t="s">
        <v>194</v>
      </c>
      <c r="C7995" t="s">
        <v>143</v>
      </c>
      <c r="E7995">
        <v>52.19</v>
      </c>
      <c r="F7995">
        <v>62.87</v>
      </c>
      <c r="G7995">
        <v>50.33</v>
      </c>
      <c r="H7995">
        <v>39.700000000000003</v>
      </c>
      <c r="I7995">
        <v>25.69</v>
      </c>
      <c r="J7995">
        <v>19.3</v>
      </c>
      <c r="K7995">
        <v>14.32</v>
      </c>
      <c r="L7995">
        <v>14.97</v>
      </c>
      <c r="M7995">
        <v>11.28</v>
      </c>
      <c r="N7995">
        <v>6.93</v>
      </c>
      <c r="O7995">
        <v>8.8000000000000007</v>
      </c>
      <c r="P7995">
        <v>2.14</v>
      </c>
    </row>
    <row r="7996" spans="1:16" x14ac:dyDescent="0.2">
      <c r="A7996" t="s">
        <v>270</v>
      </c>
      <c r="B7996" t="s">
        <v>195</v>
      </c>
      <c r="C7996" t="s">
        <v>143</v>
      </c>
      <c r="E7996">
        <v>11.5</v>
      </c>
      <c r="F7996">
        <v>12.84</v>
      </c>
      <c r="G7996">
        <v>12.39</v>
      </c>
      <c r="H7996">
        <v>11.84</v>
      </c>
      <c r="I7996">
        <v>12.16</v>
      </c>
      <c r="J7996">
        <v>9.5399999999999991</v>
      </c>
      <c r="K7996">
        <v>7.96</v>
      </c>
      <c r="L7996">
        <v>6.83</v>
      </c>
      <c r="M7996">
        <v>5.65</v>
      </c>
      <c r="N7996">
        <v>1</v>
      </c>
      <c r="O7996">
        <v>0</v>
      </c>
      <c r="P7996">
        <v>0</v>
      </c>
    </row>
    <row r="7997" spans="1:16" x14ac:dyDescent="0.2">
      <c r="A7997" t="s">
        <v>270</v>
      </c>
      <c r="B7997" t="s">
        <v>196</v>
      </c>
      <c r="C7997" t="s">
        <v>143</v>
      </c>
      <c r="E7997">
        <v>23.6</v>
      </c>
      <c r="F7997">
        <v>5.09</v>
      </c>
      <c r="G7997">
        <v>5.09</v>
      </c>
      <c r="H7997">
        <v>5.1100000000000003</v>
      </c>
      <c r="I7997">
        <v>5.09</v>
      </c>
      <c r="J7997">
        <v>5.1100000000000003</v>
      </c>
      <c r="K7997">
        <v>5.09</v>
      </c>
      <c r="L7997">
        <v>5.09</v>
      </c>
      <c r="M7997">
        <v>5.09</v>
      </c>
      <c r="N7997">
        <v>5.09</v>
      </c>
      <c r="O7997">
        <v>5.1100000000000003</v>
      </c>
      <c r="P7997">
        <v>5.09</v>
      </c>
    </row>
    <row r="7998" spans="1:16" x14ac:dyDescent="0.2">
      <c r="A7998" t="s">
        <v>270</v>
      </c>
      <c r="B7998" t="s">
        <v>197</v>
      </c>
      <c r="C7998" t="s">
        <v>143</v>
      </c>
      <c r="E7998">
        <v>11.29</v>
      </c>
      <c r="F7998">
        <v>11.23</v>
      </c>
      <c r="G7998">
        <v>12.42</v>
      </c>
      <c r="H7998">
        <v>18.690000000000001</v>
      </c>
      <c r="I7998">
        <v>26.84</v>
      </c>
      <c r="J7998">
        <v>26.26</v>
      </c>
      <c r="K7998">
        <v>26.27</v>
      </c>
      <c r="L7998">
        <v>29.79</v>
      </c>
      <c r="M7998">
        <v>29.66</v>
      </c>
      <c r="N7998">
        <v>29.42</v>
      </c>
      <c r="O7998">
        <v>29.19</v>
      </c>
      <c r="P7998">
        <v>27.44</v>
      </c>
    </row>
    <row r="7999" spans="1:16" x14ac:dyDescent="0.2">
      <c r="A7999" t="s">
        <v>270</v>
      </c>
      <c r="B7999" t="s">
        <v>198</v>
      </c>
      <c r="C7999" t="s">
        <v>143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</row>
    <row r="8000" spans="1:16" x14ac:dyDescent="0.2">
      <c r="A8000" t="s">
        <v>270</v>
      </c>
      <c r="B8000" t="s">
        <v>199</v>
      </c>
      <c r="C8000" t="s">
        <v>143</v>
      </c>
      <c r="E8000">
        <v>2.4900000000000002</v>
      </c>
      <c r="F8000">
        <v>2.48</v>
      </c>
      <c r="G8000">
        <v>2.48</v>
      </c>
      <c r="H8000">
        <v>2.4900000000000002</v>
      </c>
      <c r="I8000">
        <v>2.4700000000000002</v>
      </c>
      <c r="J8000">
        <v>2.48</v>
      </c>
      <c r="K8000">
        <v>2.4700000000000002</v>
      </c>
      <c r="L8000">
        <v>2.4700000000000002</v>
      </c>
      <c r="M8000">
        <v>2.4700000000000002</v>
      </c>
      <c r="N8000">
        <v>2.23</v>
      </c>
      <c r="O8000">
        <v>2.2400000000000002</v>
      </c>
      <c r="P8000">
        <v>2.2599999999999998</v>
      </c>
    </row>
    <row r="8001" spans="1:16" x14ac:dyDescent="0.2">
      <c r="A8001" t="s">
        <v>270</v>
      </c>
      <c r="B8001" t="s">
        <v>200</v>
      </c>
      <c r="C8001" t="s">
        <v>143</v>
      </c>
      <c r="E8001">
        <v>0.9</v>
      </c>
      <c r="F8001">
        <v>1.65</v>
      </c>
      <c r="G8001">
        <v>0.89</v>
      </c>
      <c r="H8001">
        <v>0.9</v>
      </c>
      <c r="I8001">
        <v>0.89</v>
      </c>
      <c r="J8001">
        <v>1.34</v>
      </c>
      <c r="K8001">
        <v>1.37</v>
      </c>
      <c r="L8001">
        <v>0.89</v>
      </c>
      <c r="M8001">
        <v>0.86</v>
      </c>
      <c r="N8001">
        <v>0.86</v>
      </c>
      <c r="O8001">
        <v>0.86</v>
      </c>
      <c r="P8001">
        <v>1.0900000000000001</v>
      </c>
    </row>
    <row r="8002" spans="1:16" x14ac:dyDescent="0.2">
      <c r="A8002" t="s">
        <v>270</v>
      </c>
      <c r="B8002" t="s">
        <v>201</v>
      </c>
      <c r="C8002" t="s">
        <v>143</v>
      </c>
      <c r="E8002">
        <v>27.19</v>
      </c>
      <c r="F8002">
        <v>27.11</v>
      </c>
      <c r="G8002">
        <v>27.11</v>
      </c>
      <c r="H8002">
        <v>27.19</v>
      </c>
      <c r="I8002">
        <v>27.11</v>
      </c>
      <c r="J8002">
        <v>27.19</v>
      </c>
      <c r="K8002">
        <v>27.11</v>
      </c>
      <c r="L8002">
        <v>27.11</v>
      </c>
      <c r="M8002">
        <v>27.11</v>
      </c>
      <c r="N8002">
        <v>27.11</v>
      </c>
      <c r="O8002">
        <v>27.19</v>
      </c>
      <c r="P8002">
        <v>27.11</v>
      </c>
    </row>
    <row r="8003" spans="1:16" x14ac:dyDescent="0.2">
      <c r="A8003" t="s">
        <v>270</v>
      </c>
      <c r="B8003" t="s">
        <v>202</v>
      </c>
      <c r="C8003" t="s">
        <v>143</v>
      </c>
      <c r="E8003">
        <v>22.26</v>
      </c>
      <c r="F8003">
        <v>22.6</v>
      </c>
      <c r="G8003">
        <v>22.31</v>
      </c>
      <c r="H8003">
        <v>23.37</v>
      </c>
      <c r="I8003">
        <v>34.909999999999997</v>
      </c>
      <c r="J8003">
        <v>38.78</v>
      </c>
      <c r="K8003">
        <v>38.909999999999997</v>
      </c>
      <c r="L8003">
        <v>38.69</v>
      </c>
      <c r="M8003">
        <v>38.299999999999997</v>
      </c>
      <c r="N8003">
        <v>38.33</v>
      </c>
      <c r="O8003">
        <v>37.950000000000003</v>
      </c>
      <c r="P8003">
        <v>37.61</v>
      </c>
    </row>
    <row r="8004" spans="1:16" x14ac:dyDescent="0.2">
      <c r="A8004" t="s">
        <v>270</v>
      </c>
      <c r="B8004" t="s">
        <v>203</v>
      </c>
      <c r="C8004" t="s">
        <v>143</v>
      </c>
      <c r="E8004">
        <v>0</v>
      </c>
      <c r="F8004">
        <v>0</v>
      </c>
      <c r="G8004">
        <v>8.14</v>
      </c>
      <c r="H8004">
        <v>14.42</v>
      </c>
      <c r="I8004">
        <v>20.440000000000001</v>
      </c>
      <c r="J8004">
        <v>20.079999999999998</v>
      </c>
      <c r="K8004">
        <v>20.12</v>
      </c>
      <c r="L8004">
        <v>27.33</v>
      </c>
      <c r="M8004">
        <v>30.78</v>
      </c>
      <c r="N8004">
        <v>38.75</v>
      </c>
      <c r="O8004">
        <v>39.35</v>
      </c>
      <c r="P8004">
        <v>38.340000000000003</v>
      </c>
    </row>
    <row r="8005" spans="1:16" x14ac:dyDescent="0.2">
      <c r="A8005" t="s">
        <v>270</v>
      </c>
      <c r="B8005" t="s">
        <v>204</v>
      </c>
      <c r="C8005" t="s">
        <v>143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9.44</v>
      </c>
      <c r="N8005">
        <v>9.43</v>
      </c>
      <c r="O8005">
        <v>9.4499999999999993</v>
      </c>
      <c r="P8005">
        <v>8.4</v>
      </c>
    </row>
    <row r="8006" spans="1:16" x14ac:dyDescent="0.2">
      <c r="A8006" t="s">
        <v>270</v>
      </c>
      <c r="B8006" t="s">
        <v>205</v>
      </c>
      <c r="C8006" t="s">
        <v>143</v>
      </c>
      <c r="E8006">
        <v>60.02</v>
      </c>
      <c r="F8006">
        <v>68.53</v>
      </c>
      <c r="G8006">
        <v>75.33</v>
      </c>
      <c r="H8006">
        <v>83.89</v>
      </c>
      <c r="I8006">
        <v>82.6</v>
      </c>
      <c r="J8006">
        <v>98.97</v>
      </c>
      <c r="K8006">
        <v>105.76</v>
      </c>
      <c r="L8006">
        <v>104.69</v>
      </c>
      <c r="M8006">
        <v>101.43</v>
      </c>
      <c r="N8006">
        <v>125.36</v>
      </c>
      <c r="O8006">
        <v>133.88</v>
      </c>
      <c r="P8006">
        <v>184.23</v>
      </c>
    </row>
    <row r="8007" spans="1:16" x14ac:dyDescent="0.2">
      <c r="A8007" t="s">
        <v>270</v>
      </c>
      <c r="B8007" t="s">
        <v>206</v>
      </c>
      <c r="C8007" t="s">
        <v>143</v>
      </c>
      <c r="E8007">
        <v>29.54</v>
      </c>
      <c r="F8007">
        <v>31.54</v>
      </c>
      <c r="G8007">
        <v>33.71</v>
      </c>
      <c r="H8007">
        <v>38.340000000000003</v>
      </c>
      <c r="I8007">
        <v>42.89</v>
      </c>
      <c r="J8007">
        <v>47.7</v>
      </c>
      <c r="K8007">
        <v>49.88</v>
      </c>
      <c r="L8007">
        <v>52.14</v>
      </c>
      <c r="M8007">
        <v>54.36</v>
      </c>
      <c r="N8007">
        <v>63.11</v>
      </c>
      <c r="O8007">
        <v>65.56</v>
      </c>
      <c r="P8007">
        <v>76.78</v>
      </c>
    </row>
    <row r="8008" spans="1:16" x14ac:dyDescent="0.2">
      <c r="A8008" t="s">
        <v>270</v>
      </c>
      <c r="B8008" t="s">
        <v>343</v>
      </c>
      <c r="C8008" t="s">
        <v>143</v>
      </c>
      <c r="E8008">
        <v>-2.63</v>
      </c>
      <c r="F8008">
        <v>-2.91</v>
      </c>
      <c r="G8008">
        <v>-3.3</v>
      </c>
      <c r="H8008">
        <v>-3.52</v>
      </c>
      <c r="I8008">
        <v>-3.56</v>
      </c>
      <c r="J8008">
        <v>-4.04</v>
      </c>
      <c r="K8008">
        <v>-5.01</v>
      </c>
      <c r="L8008">
        <v>-5.03</v>
      </c>
      <c r="M8008">
        <v>-5.03</v>
      </c>
      <c r="N8008">
        <v>-7.21</v>
      </c>
      <c r="O8008">
        <v>-8.0500000000000007</v>
      </c>
      <c r="P8008">
        <v>-13.42</v>
      </c>
    </row>
    <row r="8009" spans="1:16" x14ac:dyDescent="0.2">
      <c r="A8009" t="s">
        <v>270</v>
      </c>
      <c r="B8009" t="s">
        <v>210</v>
      </c>
      <c r="C8009" t="s">
        <v>143</v>
      </c>
      <c r="E8009">
        <v>-0.48</v>
      </c>
      <c r="F8009">
        <v>-0.61</v>
      </c>
      <c r="G8009">
        <v>-0.81</v>
      </c>
      <c r="H8009">
        <v>-2.15</v>
      </c>
      <c r="I8009">
        <v>-2.4900000000000002</v>
      </c>
      <c r="J8009">
        <v>-3.31</v>
      </c>
      <c r="K8009">
        <v>-3.14</v>
      </c>
      <c r="L8009">
        <v>-3.25</v>
      </c>
      <c r="M8009">
        <v>-3.16</v>
      </c>
      <c r="N8009">
        <v>-3.1</v>
      </c>
      <c r="O8009">
        <v>-3</v>
      </c>
      <c r="P8009">
        <v>-2.59</v>
      </c>
    </row>
    <row r="8010" spans="1:16" x14ac:dyDescent="0.2">
      <c r="A8010" t="s">
        <v>270</v>
      </c>
      <c r="B8010" t="s">
        <v>211</v>
      </c>
      <c r="C8010" t="s">
        <v>143</v>
      </c>
      <c r="E8010">
        <v>0</v>
      </c>
      <c r="F8010">
        <v>0</v>
      </c>
      <c r="G8010">
        <v>0</v>
      </c>
      <c r="H8010">
        <v>-0.32</v>
      </c>
      <c r="I8010">
        <v>-0.47</v>
      </c>
      <c r="J8010">
        <v>-0.57999999999999996</v>
      </c>
      <c r="K8010">
        <v>-0.51</v>
      </c>
      <c r="L8010">
        <v>-0.52</v>
      </c>
      <c r="M8010">
        <v>-0.53</v>
      </c>
      <c r="N8010">
        <v>-0.53</v>
      </c>
      <c r="O8010">
        <v>-0.49</v>
      </c>
      <c r="P8010">
        <v>-0.43</v>
      </c>
    </row>
    <row r="8011" spans="1:16" x14ac:dyDescent="0.2">
      <c r="A8011" t="s">
        <v>270</v>
      </c>
      <c r="B8011" t="s">
        <v>212</v>
      </c>
      <c r="C8011" t="s">
        <v>143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</row>
    <row r="8012" spans="1:16" x14ac:dyDescent="0.2">
      <c r="A8012" t="s">
        <v>270</v>
      </c>
      <c r="B8012" t="s">
        <v>213</v>
      </c>
      <c r="C8012" t="s">
        <v>143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</row>
    <row r="8013" spans="1:16" x14ac:dyDescent="0.2">
      <c r="A8013" t="s">
        <v>270</v>
      </c>
      <c r="B8013" t="s">
        <v>344</v>
      </c>
      <c r="C8013" t="s">
        <v>143</v>
      </c>
      <c r="E8013">
        <v>12.07</v>
      </c>
      <c r="F8013">
        <v>12.85</v>
      </c>
      <c r="G8013">
        <v>16.809999999999999</v>
      </c>
      <c r="H8013">
        <v>14.52</v>
      </c>
      <c r="I8013">
        <v>11.12</v>
      </c>
      <c r="J8013">
        <v>15.84</v>
      </c>
      <c r="K8013">
        <v>20.14</v>
      </c>
      <c r="L8013">
        <v>18.8</v>
      </c>
      <c r="M8013">
        <v>21.51</v>
      </c>
      <c r="N8013">
        <v>25.78</v>
      </c>
      <c r="O8013">
        <v>23.93</v>
      </c>
      <c r="P8013">
        <v>14.7</v>
      </c>
    </row>
    <row r="8014" spans="1:16" x14ac:dyDescent="0.2">
      <c r="A8014" t="s">
        <v>270</v>
      </c>
      <c r="B8014" t="s">
        <v>345</v>
      </c>
      <c r="C8014" t="s">
        <v>143</v>
      </c>
      <c r="E8014">
        <v>-2.97</v>
      </c>
      <c r="F8014">
        <v>-1.65</v>
      </c>
      <c r="G8014">
        <v>-4.6500000000000004</v>
      </c>
      <c r="H8014">
        <v>-4.46</v>
      </c>
      <c r="I8014">
        <v>-3.68</v>
      </c>
      <c r="J8014">
        <v>-6.95</v>
      </c>
      <c r="K8014">
        <v>-5.58</v>
      </c>
      <c r="L8014">
        <v>-6.68</v>
      </c>
      <c r="M8014">
        <v>-7.72</v>
      </c>
      <c r="N8014">
        <v>-8.98</v>
      </c>
      <c r="O8014">
        <v>-8.3000000000000007</v>
      </c>
      <c r="P8014">
        <v>-13.42</v>
      </c>
    </row>
    <row r="8015" spans="1:16" x14ac:dyDescent="0.2">
      <c r="A8015" t="s">
        <v>270</v>
      </c>
      <c r="B8015" t="s">
        <v>272</v>
      </c>
      <c r="C8015" t="s">
        <v>143</v>
      </c>
      <c r="E8015">
        <v>0.25</v>
      </c>
      <c r="F8015">
        <v>0.31</v>
      </c>
      <c r="G8015">
        <v>2.94</v>
      </c>
      <c r="H8015">
        <v>3.45</v>
      </c>
      <c r="I8015">
        <v>6.59</v>
      </c>
      <c r="J8015">
        <v>13.4</v>
      </c>
      <c r="K8015">
        <v>13.19</v>
      </c>
      <c r="L8015">
        <v>14.9</v>
      </c>
      <c r="M8015">
        <v>21.07</v>
      </c>
      <c r="N8015">
        <v>25.49</v>
      </c>
      <c r="O8015">
        <v>27.85</v>
      </c>
      <c r="P8015">
        <v>70.44</v>
      </c>
    </row>
    <row r="8016" spans="1:16" x14ac:dyDescent="0.2">
      <c r="A8016" t="s">
        <v>270</v>
      </c>
      <c r="B8016" t="s">
        <v>346</v>
      </c>
      <c r="C8016" t="s">
        <v>143</v>
      </c>
      <c r="E8016">
        <v>9.1</v>
      </c>
      <c r="F8016">
        <v>11.19</v>
      </c>
      <c r="G8016">
        <v>12.16</v>
      </c>
      <c r="H8016">
        <v>10.06</v>
      </c>
      <c r="I8016">
        <v>7.44</v>
      </c>
      <c r="J8016">
        <v>8.89</v>
      </c>
      <c r="K8016">
        <v>14.57</v>
      </c>
      <c r="L8016">
        <v>12.12</v>
      </c>
      <c r="M8016">
        <v>13.78</v>
      </c>
      <c r="N8016">
        <v>16.8</v>
      </c>
      <c r="O8016">
        <v>15.63</v>
      </c>
      <c r="P8016">
        <v>1.28</v>
      </c>
    </row>
    <row r="8017" spans="1:16" x14ac:dyDescent="0.2">
      <c r="A8017" t="s">
        <v>270</v>
      </c>
      <c r="B8017" t="s">
        <v>347</v>
      </c>
      <c r="C8017" t="s">
        <v>143</v>
      </c>
      <c r="E8017">
        <v>252.9</v>
      </c>
      <c r="F8017">
        <v>255.27</v>
      </c>
      <c r="G8017">
        <v>262.92</v>
      </c>
      <c r="H8017">
        <v>274.45999999999998</v>
      </c>
      <c r="I8017">
        <v>285.69</v>
      </c>
      <c r="J8017">
        <v>304.64999999999998</v>
      </c>
      <c r="K8017">
        <v>310.73</v>
      </c>
      <c r="L8017">
        <v>320</v>
      </c>
      <c r="M8017">
        <v>329.23</v>
      </c>
      <c r="N8017">
        <v>362.58</v>
      </c>
      <c r="O8017">
        <v>371.97</v>
      </c>
      <c r="P8017">
        <v>408.76</v>
      </c>
    </row>
    <row r="8018" spans="1:16" x14ac:dyDescent="0.2">
      <c r="A8018" t="s">
        <v>272</v>
      </c>
      <c r="B8018" t="s">
        <v>202</v>
      </c>
      <c r="C8018" t="s">
        <v>143</v>
      </c>
      <c r="E8018">
        <v>0.05</v>
      </c>
      <c r="F8018">
        <v>0.06</v>
      </c>
      <c r="G8018">
        <v>0.35</v>
      </c>
      <c r="H8018">
        <v>0.26</v>
      </c>
      <c r="I8018">
        <v>1.9</v>
      </c>
      <c r="J8018">
        <v>2.72</v>
      </c>
      <c r="K8018">
        <v>2.48</v>
      </c>
      <c r="L8018">
        <v>2.7</v>
      </c>
      <c r="M8018">
        <v>3.35</v>
      </c>
      <c r="N8018">
        <v>3.32</v>
      </c>
      <c r="O8018">
        <v>3.81</v>
      </c>
      <c r="P8018">
        <v>5.28</v>
      </c>
    </row>
    <row r="8019" spans="1:16" x14ac:dyDescent="0.2">
      <c r="A8019" t="s">
        <v>272</v>
      </c>
      <c r="B8019" t="s">
        <v>203</v>
      </c>
      <c r="C8019" t="s">
        <v>143</v>
      </c>
      <c r="E8019">
        <v>0</v>
      </c>
      <c r="F8019">
        <v>0</v>
      </c>
      <c r="G8019">
        <v>0.49</v>
      </c>
      <c r="H8019">
        <v>0.74</v>
      </c>
      <c r="I8019">
        <v>1.17</v>
      </c>
      <c r="J8019">
        <v>1.59</v>
      </c>
      <c r="K8019">
        <v>1.49</v>
      </c>
      <c r="L8019">
        <v>1.9</v>
      </c>
      <c r="M8019">
        <v>2.77</v>
      </c>
      <c r="N8019">
        <v>3.46</v>
      </c>
      <c r="O8019">
        <v>2.98</v>
      </c>
      <c r="P8019">
        <v>5.44</v>
      </c>
    </row>
    <row r="8020" spans="1:16" x14ac:dyDescent="0.2">
      <c r="A8020" t="s">
        <v>272</v>
      </c>
      <c r="B8020" t="s">
        <v>204</v>
      </c>
      <c r="C8020" t="s">
        <v>143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1.4</v>
      </c>
      <c r="N8020">
        <v>1.41</v>
      </c>
      <c r="O8020">
        <v>1.42</v>
      </c>
      <c r="P8020">
        <v>2.44</v>
      </c>
    </row>
    <row r="8021" spans="1:16" x14ac:dyDescent="0.2">
      <c r="A8021" t="s">
        <v>272</v>
      </c>
      <c r="B8021" t="s">
        <v>205</v>
      </c>
      <c r="C8021" t="s">
        <v>143</v>
      </c>
      <c r="E8021">
        <v>0.2</v>
      </c>
      <c r="F8021">
        <v>0.25</v>
      </c>
      <c r="G8021">
        <v>2.1</v>
      </c>
      <c r="H8021">
        <v>2.4500000000000002</v>
      </c>
      <c r="I8021">
        <v>3.51</v>
      </c>
      <c r="J8021">
        <v>9.09</v>
      </c>
      <c r="K8021">
        <v>9.2200000000000006</v>
      </c>
      <c r="L8021">
        <v>10.29</v>
      </c>
      <c r="M8021">
        <v>13.55</v>
      </c>
      <c r="N8021">
        <v>17.3</v>
      </c>
      <c r="O8021">
        <v>19.64</v>
      </c>
      <c r="P8021">
        <v>57.29</v>
      </c>
    </row>
    <row r="8022" spans="1:16" x14ac:dyDescent="0.2">
      <c r="A8022" t="s">
        <v>259</v>
      </c>
      <c r="B8022" t="s">
        <v>348</v>
      </c>
      <c r="C8022" t="s">
        <v>143</v>
      </c>
      <c r="E8022">
        <v>0.91</v>
      </c>
      <c r="F8022">
        <v>0.86</v>
      </c>
      <c r="G8022">
        <v>1.21</v>
      </c>
      <c r="H8022">
        <v>1.49</v>
      </c>
      <c r="I8022">
        <v>1.35</v>
      </c>
      <c r="J8022">
        <v>0.94</v>
      </c>
      <c r="K8022">
        <v>0.57999999999999996</v>
      </c>
      <c r="L8022">
        <v>0.56000000000000005</v>
      </c>
      <c r="M8022">
        <v>1.26</v>
      </c>
      <c r="N8022">
        <v>1.1499999999999999</v>
      </c>
      <c r="O8022">
        <v>1.17</v>
      </c>
      <c r="P8022">
        <v>4.9800000000000004</v>
      </c>
    </row>
    <row r="8023" spans="1:16" x14ac:dyDescent="0.2">
      <c r="A8023" t="s">
        <v>259</v>
      </c>
      <c r="B8023" t="s">
        <v>261</v>
      </c>
      <c r="C8023" t="s">
        <v>143</v>
      </c>
      <c r="D8023">
        <v>946078</v>
      </c>
      <c r="E8023">
        <v>49029</v>
      </c>
      <c r="F8023">
        <v>51179</v>
      </c>
      <c r="G8023">
        <v>49238</v>
      </c>
      <c r="H8023">
        <v>50508</v>
      </c>
      <c r="I8023">
        <v>52290</v>
      </c>
      <c r="J8023">
        <v>53960</v>
      </c>
      <c r="K8023">
        <v>56680</v>
      </c>
      <c r="L8023">
        <v>56575</v>
      </c>
      <c r="M8023">
        <v>55515</v>
      </c>
      <c r="N8023">
        <v>58862</v>
      </c>
      <c r="O8023">
        <v>60042</v>
      </c>
      <c r="P8023">
        <v>65928</v>
      </c>
    </row>
    <row r="8024" spans="1:16" x14ac:dyDescent="0.2">
      <c r="A8024" t="s">
        <v>259</v>
      </c>
      <c r="B8024" t="s">
        <v>178</v>
      </c>
      <c r="C8024" t="s">
        <v>143</v>
      </c>
      <c r="D8024">
        <v>877920</v>
      </c>
      <c r="E8024">
        <v>46484</v>
      </c>
      <c r="F8024">
        <v>48437</v>
      </c>
      <c r="G8024">
        <v>46403</v>
      </c>
      <c r="H8024">
        <v>47245</v>
      </c>
      <c r="I8024">
        <v>48622</v>
      </c>
      <c r="J8024">
        <v>49925</v>
      </c>
      <c r="K8024">
        <v>52481</v>
      </c>
      <c r="L8024">
        <v>52228</v>
      </c>
      <c r="M8024">
        <v>51036</v>
      </c>
      <c r="N8024">
        <v>54445</v>
      </c>
      <c r="O8024">
        <v>55498</v>
      </c>
      <c r="P8024">
        <v>60807</v>
      </c>
    </row>
    <row r="8025" spans="1:16" x14ac:dyDescent="0.2">
      <c r="A8025" t="s">
        <v>259</v>
      </c>
      <c r="B8025" t="s">
        <v>349</v>
      </c>
      <c r="C8025" t="s">
        <v>143</v>
      </c>
      <c r="E8025">
        <v>0</v>
      </c>
      <c r="F8025">
        <v>0</v>
      </c>
      <c r="G8025">
        <v>0</v>
      </c>
      <c r="H8025">
        <v>21</v>
      </c>
      <c r="I8025">
        <v>23</v>
      </c>
      <c r="J8025">
        <v>23</v>
      </c>
      <c r="K8025">
        <v>23</v>
      </c>
      <c r="L8025">
        <v>23</v>
      </c>
      <c r="M8025">
        <v>36</v>
      </c>
      <c r="N8025">
        <v>76</v>
      </c>
      <c r="O8025">
        <v>76</v>
      </c>
      <c r="P8025">
        <v>280</v>
      </c>
    </row>
    <row r="8026" spans="1:16" x14ac:dyDescent="0.2">
      <c r="A8026" t="s">
        <v>350</v>
      </c>
      <c r="B8026" t="s">
        <v>193</v>
      </c>
      <c r="C8026" t="s">
        <v>143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</row>
    <row r="8027" spans="1:16" x14ac:dyDescent="0.2">
      <c r="A8027" t="s">
        <v>350</v>
      </c>
      <c r="B8027" t="s">
        <v>351</v>
      </c>
      <c r="C8027" t="s">
        <v>143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</row>
    <row r="8028" spans="1:16" x14ac:dyDescent="0.2">
      <c r="A8028" t="s">
        <v>350</v>
      </c>
      <c r="B8028" t="s">
        <v>352</v>
      </c>
      <c r="C8028" t="s">
        <v>143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</row>
    <row r="8029" spans="1:16" x14ac:dyDescent="0.2">
      <c r="A8029" t="s">
        <v>350</v>
      </c>
      <c r="B8029" t="s">
        <v>195</v>
      </c>
      <c r="C8029" t="s">
        <v>143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</row>
    <row r="8030" spans="1:16" x14ac:dyDescent="0.2">
      <c r="A8030" t="s">
        <v>350</v>
      </c>
      <c r="B8030" t="s">
        <v>196</v>
      </c>
      <c r="C8030" t="s">
        <v>143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</row>
    <row r="8031" spans="1:16" x14ac:dyDescent="0.2">
      <c r="A8031" t="s">
        <v>350</v>
      </c>
      <c r="B8031" t="s">
        <v>197</v>
      </c>
      <c r="C8031" t="s">
        <v>143</v>
      </c>
      <c r="E8031">
        <v>0</v>
      </c>
      <c r="F8031">
        <v>0</v>
      </c>
      <c r="G8031">
        <v>79</v>
      </c>
      <c r="H8031">
        <v>485</v>
      </c>
      <c r="I8031">
        <v>1074</v>
      </c>
      <c r="J8031">
        <v>1083</v>
      </c>
      <c r="K8031">
        <v>1083</v>
      </c>
      <c r="L8031">
        <v>1324</v>
      </c>
      <c r="M8031">
        <v>1341</v>
      </c>
      <c r="N8031">
        <v>1341</v>
      </c>
      <c r="O8031">
        <v>1341</v>
      </c>
      <c r="P8031">
        <v>1341</v>
      </c>
    </row>
    <row r="8032" spans="1:16" x14ac:dyDescent="0.2">
      <c r="A8032" t="s">
        <v>350</v>
      </c>
      <c r="B8032" t="s">
        <v>198</v>
      </c>
      <c r="C8032" t="s">
        <v>143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</row>
    <row r="8033" spans="1:16" x14ac:dyDescent="0.2">
      <c r="A8033" t="s">
        <v>350</v>
      </c>
      <c r="B8033" t="s">
        <v>199</v>
      </c>
      <c r="C8033" t="s">
        <v>143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</row>
    <row r="8034" spans="1:16" x14ac:dyDescent="0.2">
      <c r="A8034" t="s">
        <v>350</v>
      </c>
      <c r="B8034" t="s">
        <v>200</v>
      </c>
      <c r="C8034" t="s">
        <v>143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</row>
    <row r="8035" spans="1:16" x14ac:dyDescent="0.2">
      <c r="A8035" t="s">
        <v>350</v>
      </c>
      <c r="B8035" t="s">
        <v>201</v>
      </c>
      <c r="C8035" t="s">
        <v>143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</row>
    <row r="8036" spans="1:16" x14ac:dyDescent="0.2">
      <c r="A8036" t="s">
        <v>350</v>
      </c>
      <c r="B8036" t="s">
        <v>202</v>
      </c>
      <c r="C8036" t="s">
        <v>143</v>
      </c>
      <c r="E8036">
        <v>42</v>
      </c>
      <c r="F8036">
        <v>54</v>
      </c>
      <c r="G8036">
        <v>54</v>
      </c>
      <c r="H8036">
        <v>89</v>
      </c>
      <c r="I8036">
        <v>766</v>
      </c>
      <c r="J8036">
        <v>973</v>
      </c>
      <c r="K8036">
        <v>973</v>
      </c>
      <c r="L8036">
        <v>973</v>
      </c>
      <c r="M8036">
        <v>982</v>
      </c>
      <c r="N8036">
        <v>982</v>
      </c>
      <c r="O8036">
        <v>982</v>
      </c>
      <c r="P8036">
        <v>1048</v>
      </c>
    </row>
    <row r="8037" spans="1:16" x14ac:dyDescent="0.2">
      <c r="A8037" t="s">
        <v>350</v>
      </c>
      <c r="B8037" t="s">
        <v>203</v>
      </c>
      <c r="C8037" t="s">
        <v>143</v>
      </c>
      <c r="E8037">
        <v>0</v>
      </c>
      <c r="F8037">
        <v>0</v>
      </c>
      <c r="G8037">
        <v>430</v>
      </c>
      <c r="H8037">
        <v>743</v>
      </c>
      <c r="I8037">
        <v>1034</v>
      </c>
      <c r="J8037">
        <v>1034</v>
      </c>
      <c r="K8037">
        <v>1034</v>
      </c>
      <c r="L8037">
        <v>1358</v>
      </c>
      <c r="M8037">
        <v>1573</v>
      </c>
      <c r="N8037">
        <v>1994</v>
      </c>
      <c r="O8037">
        <v>1994</v>
      </c>
      <c r="P8037">
        <v>2068</v>
      </c>
    </row>
    <row r="8038" spans="1:16" x14ac:dyDescent="0.2">
      <c r="A8038" t="s">
        <v>350</v>
      </c>
      <c r="B8038" t="s">
        <v>204</v>
      </c>
      <c r="C8038" t="s">
        <v>143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</row>
    <row r="8039" spans="1:16" x14ac:dyDescent="0.2">
      <c r="A8039" t="s">
        <v>350</v>
      </c>
      <c r="B8039" t="s">
        <v>205</v>
      </c>
      <c r="C8039" t="s">
        <v>143</v>
      </c>
      <c r="E8039">
        <v>246</v>
      </c>
      <c r="F8039">
        <v>497</v>
      </c>
      <c r="G8039">
        <v>749</v>
      </c>
      <c r="H8039">
        <v>992</v>
      </c>
      <c r="I8039">
        <v>992</v>
      </c>
      <c r="J8039">
        <v>1536</v>
      </c>
      <c r="K8039">
        <v>1715</v>
      </c>
      <c r="L8039">
        <v>1715</v>
      </c>
      <c r="M8039">
        <v>1715</v>
      </c>
      <c r="N8039">
        <v>2191</v>
      </c>
      <c r="O8039">
        <v>2385</v>
      </c>
      <c r="P8039">
        <v>3707</v>
      </c>
    </row>
    <row r="8040" spans="1:16" x14ac:dyDescent="0.2">
      <c r="A8040" t="s">
        <v>350</v>
      </c>
      <c r="B8040" t="s">
        <v>206</v>
      </c>
      <c r="C8040" t="s">
        <v>143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</row>
    <row r="8041" spans="1:16" x14ac:dyDescent="0.2">
      <c r="A8041" t="s">
        <v>350</v>
      </c>
      <c r="B8041" t="s">
        <v>207</v>
      </c>
      <c r="C8041" t="s">
        <v>143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</row>
    <row r="8042" spans="1:16" x14ac:dyDescent="0.2">
      <c r="A8042" t="s">
        <v>350</v>
      </c>
      <c r="B8042" t="s">
        <v>208</v>
      </c>
      <c r="C8042" t="s">
        <v>143</v>
      </c>
      <c r="E8042">
        <v>724</v>
      </c>
      <c r="F8042">
        <v>780</v>
      </c>
      <c r="G8042">
        <v>987</v>
      </c>
      <c r="H8042">
        <v>1082</v>
      </c>
      <c r="I8042">
        <v>1082</v>
      </c>
      <c r="J8042">
        <v>1082</v>
      </c>
      <c r="K8042">
        <v>1082</v>
      </c>
      <c r="L8042">
        <v>1082</v>
      </c>
      <c r="M8042">
        <v>1082</v>
      </c>
      <c r="N8042">
        <v>1082</v>
      </c>
      <c r="O8042">
        <v>1082</v>
      </c>
      <c r="P8042">
        <v>1082</v>
      </c>
    </row>
    <row r="8043" spans="1:16" x14ac:dyDescent="0.2">
      <c r="A8043" t="s">
        <v>350</v>
      </c>
      <c r="B8043" t="s">
        <v>209</v>
      </c>
      <c r="C8043" t="s">
        <v>143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232</v>
      </c>
      <c r="K8043">
        <v>702</v>
      </c>
      <c r="L8043">
        <v>702</v>
      </c>
      <c r="M8043">
        <v>740</v>
      </c>
      <c r="N8043">
        <v>1710</v>
      </c>
      <c r="O8043">
        <v>2029</v>
      </c>
      <c r="P8043">
        <v>4431</v>
      </c>
    </row>
    <row r="8044" spans="1:16" x14ac:dyDescent="0.2">
      <c r="A8044" t="s">
        <v>350</v>
      </c>
      <c r="B8044" t="s">
        <v>210</v>
      </c>
      <c r="C8044" t="s">
        <v>143</v>
      </c>
      <c r="E8044">
        <v>0</v>
      </c>
      <c r="F8044">
        <v>0</v>
      </c>
      <c r="G8044">
        <v>0</v>
      </c>
      <c r="H8044">
        <v>480</v>
      </c>
      <c r="I8044">
        <v>480</v>
      </c>
      <c r="J8044">
        <v>593</v>
      </c>
      <c r="K8044">
        <v>593</v>
      </c>
      <c r="L8044">
        <v>593</v>
      </c>
      <c r="M8044">
        <v>593</v>
      </c>
      <c r="N8044">
        <v>593</v>
      </c>
      <c r="O8044">
        <v>593</v>
      </c>
      <c r="P8044">
        <v>593</v>
      </c>
    </row>
    <row r="8045" spans="1:16" x14ac:dyDescent="0.2">
      <c r="A8045" t="s">
        <v>350</v>
      </c>
      <c r="B8045" t="s">
        <v>211</v>
      </c>
      <c r="C8045" t="s">
        <v>143</v>
      </c>
      <c r="E8045">
        <v>0</v>
      </c>
      <c r="F8045">
        <v>0</v>
      </c>
      <c r="G8045">
        <v>0</v>
      </c>
      <c r="H8045">
        <v>92</v>
      </c>
      <c r="I8045">
        <v>92</v>
      </c>
      <c r="J8045">
        <v>92</v>
      </c>
      <c r="K8045">
        <v>92</v>
      </c>
      <c r="L8045">
        <v>92</v>
      </c>
      <c r="M8045">
        <v>92</v>
      </c>
      <c r="N8045">
        <v>92</v>
      </c>
      <c r="O8045">
        <v>92</v>
      </c>
      <c r="P8045">
        <v>92</v>
      </c>
    </row>
    <row r="8046" spans="1:16" x14ac:dyDescent="0.2">
      <c r="A8046" t="s">
        <v>350</v>
      </c>
      <c r="B8046" t="s">
        <v>212</v>
      </c>
      <c r="C8046" t="s">
        <v>143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</row>
    <row r="8047" spans="1:16" x14ac:dyDescent="0.2">
      <c r="A8047" t="s">
        <v>350</v>
      </c>
      <c r="B8047" t="s">
        <v>213</v>
      </c>
      <c r="C8047" t="s">
        <v>143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</row>
    <row r="8048" spans="1:16" x14ac:dyDescent="0.2">
      <c r="A8048" t="s">
        <v>350</v>
      </c>
      <c r="B8048" t="s">
        <v>342</v>
      </c>
      <c r="C8048" t="s">
        <v>143</v>
      </c>
      <c r="E8048">
        <v>1011</v>
      </c>
      <c r="F8048">
        <v>1331</v>
      </c>
      <c r="G8048">
        <v>2299</v>
      </c>
      <c r="H8048">
        <v>3964</v>
      </c>
      <c r="I8048">
        <v>5520</v>
      </c>
      <c r="J8048">
        <v>6625</v>
      </c>
      <c r="K8048">
        <v>7273</v>
      </c>
      <c r="L8048">
        <v>7839</v>
      </c>
      <c r="M8048">
        <v>8118</v>
      </c>
      <c r="N8048">
        <v>9985</v>
      </c>
      <c r="O8048">
        <v>10498</v>
      </c>
      <c r="P8048">
        <v>14362</v>
      </c>
    </row>
    <row r="8049" spans="1:17" x14ac:dyDescent="0.2">
      <c r="A8049" t="s">
        <v>230</v>
      </c>
      <c r="B8049" t="s">
        <v>353</v>
      </c>
      <c r="C8049" t="s">
        <v>143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1</v>
      </c>
      <c r="Q8049">
        <v>10360</v>
      </c>
    </row>
    <row r="8050" spans="1:17" x14ac:dyDescent="0.2">
      <c r="A8050" t="s">
        <v>230</v>
      </c>
      <c r="B8050" t="s">
        <v>354</v>
      </c>
      <c r="C8050" t="s">
        <v>143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1</v>
      </c>
      <c r="Q8050">
        <v>11010</v>
      </c>
    </row>
    <row r="8051" spans="1:17" x14ac:dyDescent="0.2">
      <c r="A8051" t="s">
        <v>230</v>
      </c>
      <c r="B8051" t="s">
        <v>355</v>
      </c>
      <c r="C8051" t="s">
        <v>143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1</v>
      </c>
      <c r="Q8051">
        <v>2680</v>
      </c>
    </row>
    <row r="8052" spans="1:17" x14ac:dyDescent="0.2">
      <c r="A8052" t="s">
        <v>230</v>
      </c>
      <c r="B8052" t="s">
        <v>356</v>
      </c>
      <c r="C8052" t="s">
        <v>143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.55000000000000004</v>
      </c>
      <c r="L8052">
        <v>0.55000000000000004</v>
      </c>
      <c r="M8052">
        <v>0.55000000000000004</v>
      </c>
      <c r="N8052">
        <v>0.55000000000000004</v>
      </c>
      <c r="O8052">
        <v>0.55000000000000004</v>
      </c>
      <c r="P8052">
        <v>1</v>
      </c>
      <c r="Q8052">
        <v>48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60F38-DBFA-4B1E-BA76-ED83F6114A6A}">
  <sheetPr codeName="Sheet3">
    <tabColor theme="7" tint="0.39997558519241921"/>
  </sheetPr>
  <dimension ref="B2:D133"/>
  <sheetViews>
    <sheetView showGridLines="0" workbookViewId="0">
      <selection activeCell="G9" sqref="G9"/>
    </sheetView>
  </sheetViews>
  <sheetFormatPr defaultColWidth="9" defaultRowHeight="12" x14ac:dyDescent="0.2"/>
  <cols>
    <col min="2" max="2" width="48.42578125" bestFit="1" customWidth="1"/>
    <col min="3" max="3" width="46.85546875" bestFit="1" customWidth="1"/>
    <col min="4" max="4" width="48.42578125" bestFit="1" customWidth="1"/>
  </cols>
  <sheetData>
    <row r="2" spans="2:4" ht="12.75" x14ac:dyDescent="0.2">
      <c r="B2" s="2" t="s">
        <v>145</v>
      </c>
      <c r="C2" s="2" t="s">
        <v>146</v>
      </c>
      <c r="D2" s="2" t="s">
        <v>147</v>
      </c>
    </row>
    <row r="3" spans="2:4" x14ac:dyDescent="0.2">
      <c r="B3" s="19" t="str" cm="1">
        <f t="array" ref="B3:B99">_xlfn._xlws.SORT(_xlfn.UNIQUE(_xlfn._xlws.FILTER('RESOLVE Results'!$C$2:$C$18671,(ISTEXT('RESOLVE Results'!$C$2:$C$18671)=TRUE))))</f>
        <v>0GW Competing Resource Challenges</v>
      </c>
      <c r="C3" s="19" t="str">
        <f>IFERROR(IF(LEFT(B3, 1) = "0", "none", SUBSTITUTE(B3, _xlfn.TEXTBEFORE(B3, "GW"), "0")), "")</f>
        <v>none</v>
      </c>
      <c r="D3" s="19" t="str">
        <f>IF(OR(C3="none", C3=""), "", B3)</f>
        <v/>
      </c>
    </row>
    <row r="4" spans="2:4" x14ac:dyDescent="0.2">
      <c r="B4" s="19" t="str">
        <v>0GW High Bookend</v>
      </c>
      <c r="C4" s="19" t="str">
        <f t="shared" ref="C4:C67" si="0">IFERROR(IF(LEFT(B4, 1) = "0", "none", SUBSTITUTE(B4, _xlfn.TEXTBEFORE(B4, "GW"), "0")), "")</f>
        <v>none</v>
      </c>
      <c r="D4" s="19" t="str">
        <f t="shared" ref="D4:D67" si="1">IF(OR(C4="none", C4=""), "", B4)</f>
        <v/>
      </c>
    </row>
    <row r="5" spans="2:4" x14ac:dyDescent="0.2">
      <c r="B5" s="19" t="str">
        <v>0GW High Competing Resource Cost</v>
      </c>
      <c r="C5" s="19" t="str">
        <f t="shared" si="0"/>
        <v>none</v>
      </c>
      <c r="D5" s="19" t="str">
        <f t="shared" si="1"/>
        <v/>
      </c>
    </row>
    <row r="6" spans="2:4" x14ac:dyDescent="0.2">
      <c r="B6" s="19" t="str">
        <v>0GW High Electrification Load</v>
      </c>
      <c r="C6" s="19" t="str">
        <f t="shared" si="0"/>
        <v>none</v>
      </c>
      <c r="D6" s="19" t="str">
        <f t="shared" si="1"/>
        <v/>
      </c>
    </row>
    <row r="7" spans="2:4" x14ac:dyDescent="0.2">
      <c r="B7" s="19" t="str">
        <v>0GW High Gas Retirements</v>
      </c>
      <c r="C7" s="19" t="str">
        <f t="shared" si="0"/>
        <v>none</v>
      </c>
      <c r="D7" s="19" t="str">
        <f t="shared" si="1"/>
        <v/>
      </c>
    </row>
    <row r="8" spans="2:4" x14ac:dyDescent="0.2">
      <c r="B8" s="19" t="str">
        <v>0GW High Offshore Wind ELCC</v>
      </c>
      <c r="C8" s="19" t="str">
        <f t="shared" si="0"/>
        <v>none</v>
      </c>
      <c r="D8" s="19" t="str">
        <f t="shared" si="1"/>
        <v/>
      </c>
    </row>
    <row r="9" spans="2:4" x14ac:dyDescent="0.2">
      <c r="B9" s="19" t="str">
        <v>0GW Least-Cost</v>
      </c>
      <c r="C9" s="19" t="str">
        <f t="shared" si="0"/>
        <v>none</v>
      </c>
      <c r="D9" s="19" t="str">
        <f t="shared" si="1"/>
        <v/>
      </c>
    </row>
    <row r="10" spans="2:4" x14ac:dyDescent="0.2">
      <c r="B10" s="19" t="str">
        <v>0GW Low Bookend</v>
      </c>
      <c r="C10" s="19" t="str">
        <f t="shared" si="0"/>
        <v>none</v>
      </c>
      <c r="D10" s="19" t="str">
        <f t="shared" si="1"/>
        <v/>
      </c>
    </row>
    <row r="11" spans="2:4" x14ac:dyDescent="0.2">
      <c r="B11" s="19" t="str">
        <v>0GW Low Competing Resource Availability</v>
      </c>
      <c r="C11" s="19" t="str">
        <f t="shared" si="0"/>
        <v>none</v>
      </c>
      <c r="D11" s="19" t="str">
        <f t="shared" si="1"/>
        <v/>
      </c>
    </row>
    <row r="12" spans="2:4" x14ac:dyDescent="0.2">
      <c r="B12" s="19" t="str">
        <v>0GW Low Competing Resource Cost</v>
      </c>
      <c r="C12" s="19" t="str">
        <f t="shared" si="0"/>
        <v>none</v>
      </c>
      <c r="D12" s="19" t="str">
        <f t="shared" si="1"/>
        <v/>
      </c>
    </row>
    <row r="13" spans="2:4" x14ac:dyDescent="0.2">
      <c r="B13" s="19" t="str">
        <v>0GW Low Humboldt Capacity Factor</v>
      </c>
      <c r="C13" s="19" t="str">
        <f t="shared" si="0"/>
        <v>none</v>
      </c>
      <c r="D13" s="19" t="str">
        <f t="shared" si="1"/>
        <v/>
      </c>
    </row>
    <row r="14" spans="2:4" x14ac:dyDescent="0.2">
      <c r="B14" s="19" t="str">
        <v>0GW Low Long Duration Storage ELCC</v>
      </c>
      <c r="C14" s="19" t="str">
        <f t="shared" si="0"/>
        <v>none</v>
      </c>
      <c r="D14" s="19" t="str">
        <f t="shared" si="1"/>
        <v/>
      </c>
    </row>
    <row r="15" spans="2:4" x14ac:dyDescent="0.2">
      <c r="B15" s="19" t="str">
        <v>0GW Low Offshore Wind ELCC</v>
      </c>
      <c r="C15" s="19" t="str">
        <f t="shared" si="0"/>
        <v>none</v>
      </c>
      <c r="D15" s="19" t="str">
        <f t="shared" si="1"/>
        <v/>
      </c>
    </row>
    <row r="16" spans="2:4" x14ac:dyDescent="0.2">
      <c r="B16" s="19" t="str">
        <v>0GW Reduced Offshore Wind Competitiveness</v>
      </c>
      <c r="C16" s="19" t="str">
        <f t="shared" si="0"/>
        <v>none</v>
      </c>
      <c r="D16" s="19" t="str">
        <f t="shared" si="1"/>
        <v/>
      </c>
    </row>
    <row r="17" spans="2:4" x14ac:dyDescent="0.2">
      <c r="B17" s="19" t="str">
        <v>0GW Significantly Low Competing Resource Availability</v>
      </c>
      <c r="C17" s="19" t="str">
        <f t="shared" si="0"/>
        <v>none</v>
      </c>
      <c r="D17" s="19" t="str">
        <f t="shared" si="1"/>
        <v/>
      </c>
    </row>
    <row r="18" spans="2:4" x14ac:dyDescent="0.2">
      <c r="B18" s="19" t="str">
        <v>0GW Stringent Policy</v>
      </c>
      <c r="C18" s="19" t="str">
        <f t="shared" si="0"/>
        <v>none</v>
      </c>
      <c r="D18" s="19" t="str">
        <f t="shared" si="1"/>
        <v/>
      </c>
    </row>
    <row r="19" spans="2:4" x14ac:dyDescent="0.2">
      <c r="B19" s="19" t="str">
        <v>0GW Zero GHG Emissions</v>
      </c>
      <c r="C19" s="19" t="str">
        <f>IFERROR(IF(LEFT(B19, 1) = "0", "none", SUBSTITUTE(B19, _xlfn.TEXTBEFORE(B19, "GW"), "0")), "")</f>
        <v>none</v>
      </c>
      <c r="D19" s="19" t="str">
        <f t="shared" si="1"/>
        <v/>
      </c>
    </row>
    <row r="20" spans="2:4" x14ac:dyDescent="0.2">
      <c r="B20" s="19" t="str">
        <v>15.6GW Competing Resource Challenges</v>
      </c>
      <c r="C20" s="19" t="str">
        <f t="shared" si="0"/>
        <v>0GW Competing Resource Challenges</v>
      </c>
      <c r="D20" s="19" t="str">
        <f t="shared" si="1"/>
        <v>15.6GW Competing Resource Challenges</v>
      </c>
    </row>
    <row r="21" spans="2:4" x14ac:dyDescent="0.2">
      <c r="B21" s="19" t="str">
        <v>15.6GW High Bookend</v>
      </c>
      <c r="C21" s="19" t="str">
        <f t="shared" si="0"/>
        <v>0GW High Bookend</v>
      </c>
      <c r="D21" s="19" t="str">
        <f t="shared" si="1"/>
        <v>15.6GW High Bookend</v>
      </c>
    </row>
    <row r="22" spans="2:4" x14ac:dyDescent="0.2">
      <c r="B22" s="19" t="str">
        <v>15.6GW Least-Cost</v>
      </c>
      <c r="C22" s="19" t="str">
        <f>IFERROR(IF(LEFT(B22, 1) = "0", "none", SUBSTITUTE(B22, _xlfn.TEXTBEFORE(B22, "GW"), "0")), "")</f>
        <v>0GW Least-Cost</v>
      </c>
      <c r="D22" s="19" t="str">
        <f t="shared" si="1"/>
        <v>15.6GW Least-Cost</v>
      </c>
    </row>
    <row r="23" spans="2:4" x14ac:dyDescent="0.2">
      <c r="B23" s="19" t="str">
        <v>15.6GW Low Bookend</v>
      </c>
      <c r="C23" s="19" t="str">
        <f t="shared" si="0"/>
        <v>0GW Low Bookend</v>
      </c>
      <c r="D23" s="19" t="str">
        <f t="shared" si="1"/>
        <v>15.6GW Low Bookend</v>
      </c>
    </row>
    <row r="24" spans="2:4" x14ac:dyDescent="0.2">
      <c r="B24" s="19" t="str">
        <v>15.6GW Reduced Offshore Wind Competitiveness</v>
      </c>
      <c r="C24" s="19" t="str">
        <f t="shared" si="0"/>
        <v>0GW Reduced Offshore Wind Competitiveness</v>
      </c>
      <c r="D24" s="19" t="str">
        <f t="shared" si="1"/>
        <v>15.6GW Reduced Offshore Wind Competitiveness</v>
      </c>
    </row>
    <row r="25" spans="2:4" x14ac:dyDescent="0.2">
      <c r="B25" s="19" t="str">
        <v>15.6GW Stringent Policy</v>
      </c>
      <c r="C25" s="19" t="str">
        <f t="shared" si="0"/>
        <v>0GW Stringent Policy</v>
      </c>
      <c r="D25" s="19" t="str">
        <f t="shared" si="1"/>
        <v>15.6GW Stringent Policy</v>
      </c>
    </row>
    <row r="26" spans="2:4" x14ac:dyDescent="0.2">
      <c r="B26" s="19" t="str">
        <v>1GW Competing Resource Challenges</v>
      </c>
      <c r="C26" s="19" t="str">
        <f t="shared" si="0"/>
        <v>0GW Competing Resource Challenges</v>
      </c>
      <c r="D26" s="19" t="str">
        <f t="shared" si="1"/>
        <v>1GW Competing Resource Challenges</v>
      </c>
    </row>
    <row r="27" spans="2:4" x14ac:dyDescent="0.2">
      <c r="B27" s="19" t="str">
        <v>1GW High Bookend</v>
      </c>
      <c r="C27" s="19" t="str">
        <f t="shared" si="0"/>
        <v>0GW High Bookend</v>
      </c>
      <c r="D27" s="19" t="str">
        <f t="shared" si="1"/>
        <v>1GW High Bookend</v>
      </c>
    </row>
    <row r="28" spans="2:4" x14ac:dyDescent="0.2">
      <c r="B28" s="19" t="str">
        <v>1GW High Competing Resource Cost</v>
      </c>
      <c r="C28" s="19" t="str">
        <f t="shared" si="0"/>
        <v>0GW High Competing Resource Cost</v>
      </c>
      <c r="D28" s="19" t="str">
        <f t="shared" si="1"/>
        <v>1GW High Competing Resource Cost</v>
      </c>
    </row>
    <row r="29" spans="2:4" x14ac:dyDescent="0.2">
      <c r="B29" s="19" t="str">
        <v>1GW High Electrification Load</v>
      </c>
      <c r="C29" s="19" t="str">
        <f t="shared" si="0"/>
        <v>0GW High Electrification Load</v>
      </c>
      <c r="D29" s="19" t="str">
        <f t="shared" si="1"/>
        <v>1GW High Electrification Load</v>
      </c>
    </row>
    <row r="30" spans="2:4" x14ac:dyDescent="0.2">
      <c r="B30" s="19" t="str">
        <v>1GW High Gas Retirements</v>
      </c>
      <c r="C30" s="19" t="str">
        <f t="shared" si="0"/>
        <v>0GW High Gas Retirements</v>
      </c>
      <c r="D30" s="19" t="str">
        <f t="shared" si="1"/>
        <v>1GW High Gas Retirements</v>
      </c>
    </row>
    <row r="31" spans="2:4" x14ac:dyDescent="0.2">
      <c r="B31" s="19" t="str">
        <v>1GW High Offshore Wind ELCC</v>
      </c>
      <c r="C31" s="19" t="str">
        <f t="shared" si="0"/>
        <v>0GW High Offshore Wind ELCC</v>
      </c>
      <c r="D31" s="19" t="str">
        <f t="shared" si="1"/>
        <v>1GW High Offshore Wind ELCC</v>
      </c>
    </row>
    <row r="32" spans="2:4" x14ac:dyDescent="0.2">
      <c r="B32" s="19" t="str">
        <v>1GW Least-Cost</v>
      </c>
      <c r="C32" s="19" t="str">
        <f t="shared" si="0"/>
        <v>0GW Least-Cost</v>
      </c>
      <c r="D32" s="19" t="str">
        <f t="shared" si="1"/>
        <v>1GW Least-Cost</v>
      </c>
    </row>
    <row r="33" spans="2:4" x14ac:dyDescent="0.2">
      <c r="B33" s="19" t="str">
        <v>1GW Low Bookend</v>
      </c>
      <c r="C33" s="19" t="str">
        <f t="shared" si="0"/>
        <v>0GW Low Bookend</v>
      </c>
      <c r="D33" s="19" t="str">
        <f t="shared" si="1"/>
        <v>1GW Low Bookend</v>
      </c>
    </row>
    <row r="34" spans="2:4" x14ac:dyDescent="0.2">
      <c r="B34" s="19" t="str">
        <v>1GW Low Competing Resource Availability</v>
      </c>
      <c r="C34" s="19" t="str">
        <f t="shared" si="0"/>
        <v>0GW Low Competing Resource Availability</v>
      </c>
      <c r="D34" s="19" t="str">
        <f t="shared" si="1"/>
        <v>1GW Low Competing Resource Availability</v>
      </c>
    </row>
    <row r="35" spans="2:4" x14ac:dyDescent="0.2">
      <c r="B35" s="19" t="str">
        <v>1GW Low Competing Resource Cost</v>
      </c>
      <c r="C35" s="19" t="str">
        <f t="shared" si="0"/>
        <v>0GW Low Competing Resource Cost</v>
      </c>
      <c r="D35" s="19" t="str">
        <f t="shared" si="1"/>
        <v>1GW Low Competing Resource Cost</v>
      </c>
    </row>
    <row r="36" spans="2:4" x14ac:dyDescent="0.2">
      <c r="B36" s="19" t="str">
        <v>1GW Low Long Duration Storage ELCC</v>
      </c>
      <c r="C36" s="19" t="str">
        <f t="shared" si="0"/>
        <v>0GW Low Long Duration Storage ELCC</v>
      </c>
      <c r="D36" s="19" t="str">
        <f t="shared" si="1"/>
        <v>1GW Low Long Duration Storage ELCC</v>
      </c>
    </row>
    <row r="37" spans="2:4" x14ac:dyDescent="0.2">
      <c r="B37" s="19" t="str">
        <v>1GW Low Offshore Wind ELCC</v>
      </c>
      <c r="C37" s="19" t="str">
        <f t="shared" si="0"/>
        <v>0GW Low Offshore Wind ELCC</v>
      </c>
      <c r="D37" s="19" t="str">
        <f t="shared" si="1"/>
        <v>1GW Low Offshore Wind ELCC</v>
      </c>
    </row>
    <row r="38" spans="2:4" x14ac:dyDescent="0.2">
      <c r="B38" s="19" t="str">
        <v>1GW Reduced Offshore Wind Competitiveness</v>
      </c>
      <c r="C38" s="19" t="str">
        <f t="shared" si="0"/>
        <v>0GW Reduced Offshore Wind Competitiveness</v>
      </c>
      <c r="D38" s="19" t="str">
        <f t="shared" si="1"/>
        <v>1GW Reduced Offshore Wind Competitiveness</v>
      </c>
    </row>
    <row r="39" spans="2:4" x14ac:dyDescent="0.2">
      <c r="B39" s="19" t="str">
        <v>1GW Significantly Low Competing Resource Availability</v>
      </c>
      <c r="C39" s="19" t="str">
        <f t="shared" si="0"/>
        <v>0GW Significantly Low Competing Resource Availability</v>
      </c>
      <c r="D39" s="19" t="str">
        <f t="shared" si="1"/>
        <v>1GW Significantly Low Competing Resource Availability</v>
      </c>
    </row>
    <row r="40" spans="2:4" x14ac:dyDescent="0.2">
      <c r="B40" s="19" t="str">
        <v>1GW Stringent Policy</v>
      </c>
      <c r="C40" s="19" t="str">
        <f t="shared" si="0"/>
        <v>0GW Stringent Policy</v>
      </c>
      <c r="D40" s="19" t="str">
        <f t="shared" si="1"/>
        <v>1GW Stringent Policy</v>
      </c>
    </row>
    <row r="41" spans="2:4" x14ac:dyDescent="0.2">
      <c r="B41" s="19" t="str">
        <v>1GW Zero GHG Emissions</v>
      </c>
      <c r="C41" s="19" t="str">
        <f t="shared" si="0"/>
        <v>0GW Zero GHG Emissions</v>
      </c>
      <c r="D41" s="19" t="str">
        <f t="shared" si="1"/>
        <v>1GW Zero GHG Emissions</v>
      </c>
    </row>
    <row r="42" spans="2:4" x14ac:dyDescent="0.2">
      <c r="B42" s="19" t="str">
        <v>25GW Competing Resource Challenges</v>
      </c>
      <c r="C42" s="19" t="str">
        <f t="shared" si="0"/>
        <v>0GW Competing Resource Challenges</v>
      </c>
      <c r="D42" s="19" t="str">
        <f t="shared" si="1"/>
        <v>25GW Competing Resource Challenges</v>
      </c>
    </row>
    <row r="43" spans="2:4" x14ac:dyDescent="0.2">
      <c r="B43" s="19" t="str">
        <v>25GW High Bookend</v>
      </c>
      <c r="C43" s="19" t="str">
        <f t="shared" si="0"/>
        <v>0GW High Bookend</v>
      </c>
      <c r="D43" s="19" t="str">
        <f t="shared" si="1"/>
        <v>25GW High Bookend</v>
      </c>
    </row>
    <row r="44" spans="2:4" x14ac:dyDescent="0.2">
      <c r="B44" s="19" t="str">
        <v>25GW Least-Cost</v>
      </c>
      <c r="C44" s="19" t="str">
        <f t="shared" si="0"/>
        <v>0GW Least-Cost</v>
      </c>
      <c r="D44" s="19" t="str">
        <f t="shared" si="1"/>
        <v>25GW Least-Cost</v>
      </c>
    </row>
    <row r="45" spans="2:4" x14ac:dyDescent="0.2">
      <c r="B45" s="19" t="str">
        <v>25GW Low Bookend</v>
      </c>
      <c r="C45" s="19" t="str">
        <f t="shared" si="0"/>
        <v>0GW Low Bookend</v>
      </c>
      <c r="D45" s="19" t="str">
        <f t="shared" si="1"/>
        <v>25GW Low Bookend</v>
      </c>
    </row>
    <row r="46" spans="2:4" x14ac:dyDescent="0.2">
      <c r="B46" s="19" t="str">
        <v>25GW Reduced Offshore Wind Competitiveness</v>
      </c>
      <c r="C46" s="19" t="str">
        <f t="shared" si="0"/>
        <v>0GW Reduced Offshore Wind Competitiveness</v>
      </c>
      <c r="D46" s="19" t="str">
        <f t="shared" si="1"/>
        <v>25GW Reduced Offshore Wind Competitiveness</v>
      </c>
    </row>
    <row r="47" spans="2:4" x14ac:dyDescent="0.2">
      <c r="B47" s="19" t="str">
        <v>25GW Stringent Policy</v>
      </c>
      <c r="C47" s="19" t="str">
        <f t="shared" si="0"/>
        <v>0GW Stringent Policy</v>
      </c>
      <c r="D47" s="19" t="str">
        <f t="shared" si="1"/>
        <v>25GW Stringent Policy</v>
      </c>
    </row>
    <row r="48" spans="2:4" x14ac:dyDescent="0.2">
      <c r="B48" s="19" t="str">
        <v>3GW Competing Resource Challenges</v>
      </c>
      <c r="C48" s="19" t="str">
        <f t="shared" si="0"/>
        <v>0GW Competing Resource Challenges</v>
      </c>
      <c r="D48" s="19" t="str">
        <f t="shared" si="1"/>
        <v>3GW Competing Resource Challenges</v>
      </c>
    </row>
    <row r="49" spans="2:4" x14ac:dyDescent="0.2">
      <c r="B49" s="19" t="str">
        <v>3GW High Bookend</v>
      </c>
      <c r="C49" s="19" t="str">
        <f t="shared" si="0"/>
        <v>0GW High Bookend</v>
      </c>
      <c r="D49" s="19" t="str">
        <f t="shared" si="1"/>
        <v>3GW High Bookend</v>
      </c>
    </row>
    <row r="50" spans="2:4" x14ac:dyDescent="0.2">
      <c r="B50" s="19" t="str">
        <v>3GW High Competing Resource Cost</v>
      </c>
      <c r="C50" s="19" t="str">
        <f t="shared" si="0"/>
        <v>0GW High Competing Resource Cost</v>
      </c>
      <c r="D50" s="19" t="str">
        <f t="shared" si="1"/>
        <v>3GW High Competing Resource Cost</v>
      </c>
    </row>
    <row r="51" spans="2:4" x14ac:dyDescent="0.2">
      <c r="B51" s="19" t="str">
        <v>3GW High Electrification Load</v>
      </c>
      <c r="C51" s="19" t="str">
        <f t="shared" si="0"/>
        <v>0GW High Electrification Load</v>
      </c>
      <c r="D51" s="19" t="str">
        <f t="shared" si="1"/>
        <v>3GW High Electrification Load</v>
      </c>
    </row>
    <row r="52" spans="2:4" x14ac:dyDescent="0.2">
      <c r="B52" s="19" t="str">
        <v>3GW High Gas Retirements</v>
      </c>
      <c r="C52" s="19" t="str">
        <f t="shared" si="0"/>
        <v>0GW High Gas Retirements</v>
      </c>
      <c r="D52" s="19" t="str">
        <f t="shared" si="1"/>
        <v>3GW High Gas Retirements</v>
      </c>
    </row>
    <row r="53" spans="2:4" x14ac:dyDescent="0.2">
      <c r="B53" s="19" t="str">
        <v>3GW High Offshore Wind ELCC</v>
      </c>
      <c r="C53" s="19" t="str">
        <f t="shared" si="0"/>
        <v>0GW High Offshore Wind ELCC</v>
      </c>
      <c r="D53" s="19" t="str">
        <f t="shared" si="1"/>
        <v>3GW High Offshore Wind ELCC</v>
      </c>
    </row>
    <row r="54" spans="2:4" x14ac:dyDescent="0.2">
      <c r="B54" s="19" t="str">
        <v>3GW Least-Cost</v>
      </c>
      <c r="C54" s="19" t="str">
        <f t="shared" si="0"/>
        <v>0GW Least-Cost</v>
      </c>
      <c r="D54" s="19" t="str">
        <f t="shared" si="1"/>
        <v>3GW Least-Cost</v>
      </c>
    </row>
    <row r="55" spans="2:4" x14ac:dyDescent="0.2">
      <c r="B55" s="19" t="str">
        <v>3GW Low Bookend</v>
      </c>
      <c r="C55" s="19" t="str">
        <f t="shared" si="0"/>
        <v>0GW Low Bookend</v>
      </c>
      <c r="D55" s="19" t="str">
        <f t="shared" si="1"/>
        <v>3GW Low Bookend</v>
      </c>
    </row>
    <row r="56" spans="2:4" x14ac:dyDescent="0.2">
      <c r="B56" s="19" t="str">
        <v>3GW Low Competing Resource Availability</v>
      </c>
      <c r="C56" s="19" t="str">
        <f t="shared" si="0"/>
        <v>0GW Low Competing Resource Availability</v>
      </c>
      <c r="D56" s="19" t="str">
        <f t="shared" si="1"/>
        <v>3GW Low Competing Resource Availability</v>
      </c>
    </row>
    <row r="57" spans="2:4" x14ac:dyDescent="0.2">
      <c r="B57" s="19" t="str">
        <v>3GW Low Competing Resource Cost</v>
      </c>
      <c r="C57" s="19" t="str">
        <f t="shared" si="0"/>
        <v>0GW Low Competing Resource Cost</v>
      </c>
      <c r="D57" s="19" t="str">
        <f t="shared" si="1"/>
        <v>3GW Low Competing Resource Cost</v>
      </c>
    </row>
    <row r="58" spans="2:4" x14ac:dyDescent="0.2">
      <c r="B58" s="19" t="str">
        <v>3GW Low Long Duration Storage ELCC</v>
      </c>
      <c r="C58" s="19" t="str">
        <f t="shared" si="0"/>
        <v>0GW Low Long Duration Storage ELCC</v>
      </c>
      <c r="D58" s="19" t="str">
        <f t="shared" si="1"/>
        <v>3GW Low Long Duration Storage ELCC</v>
      </c>
    </row>
    <row r="59" spans="2:4" x14ac:dyDescent="0.2">
      <c r="B59" s="19" t="str">
        <v>3GW Low Offshore Wind ELCC</v>
      </c>
      <c r="C59" s="19" t="str">
        <f t="shared" si="0"/>
        <v>0GW Low Offshore Wind ELCC</v>
      </c>
      <c r="D59" s="19" t="str">
        <f t="shared" si="1"/>
        <v>3GW Low Offshore Wind ELCC</v>
      </c>
    </row>
    <row r="60" spans="2:4" x14ac:dyDescent="0.2">
      <c r="B60" s="19" t="str">
        <v>3GW Reduced Offshore Wind Competitiveness</v>
      </c>
      <c r="C60" s="19" t="str">
        <f t="shared" si="0"/>
        <v>0GW Reduced Offshore Wind Competitiveness</v>
      </c>
      <c r="D60" s="19" t="str">
        <f t="shared" si="1"/>
        <v>3GW Reduced Offshore Wind Competitiveness</v>
      </c>
    </row>
    <row r="61" spans="2:4" x14ac:dyDescent="0.2">
      <c r="B61" s="19" t="str">
        <v>3GW Significantly Low Competing Resource Availability</v>
      </c>
      <c r="C61" s="19" t="str">
        <f t="shared" si="0"/>
        <v>0GW Significantly Low Competing Resource Availability</v>
      </c>
      <c r="D61" s="19" t="str">
        <f t="shared" si="1"/>
        <v>3GW Significantly Low Competing Resource Availability</v>
      </c>
    </row>
    <row r="62" spans="2:4" x14ac:dyDescent="0.2">
      <c r="B62" s="19" t="str">
        <v>3GW Stringent Policy</v>
      </c>
      <c r="C62" s="19" t="str">
        <f t="shared" si="0"/>
        <v>0GW Stringent Policy</v>
      </c>
      <c r="D62" s="19" t="str">
        <f t="shared" si="1"/>
        <v>3GW Stringent Policy</v>
      </c>
    </row>
    <row r="63" spans="2:4" x14ac:dyDescent="0.2">
      <c r="B63" s="19" t="str">
        <v>3GW Zero GHG Emissions</v>
      </c>
      <c r="C63" s="19" t="str">
        <f t="shared" si="0"/>
        <v>0GW Zero GHG Emissions</v>
      </c>
      <c r="D63" s="19" t="str">
        <f t="shared" si="1"/>
        <v>3GW Zero GHG Emissions</v>
      </c>
    </row>
    <row r="64" spans="2:4" x14ac:dyDescent="0.2">
      <c r="B64" s="19" t="str">
        <v>4.9GW Competing Resource Challenges</v>
      </c>
      <c r="C64" s="19" t="str">
        <f t="shared" si="0"/>
        <v>0GW Competing Resource Challenges</v>
      </c>
      <c r="D64" s="19" t="str">
        <f t="shared" si="1"/>
        <v>4.9GW Competing Resource Challenges</v>
      </c>
    </row>
    <row r="65" spans="2:4" x14ac:dyDescent="0.2">
      <c r="B65" s="19" t="str">
        <v>4.9GW High Bookend</v>
      </c>
      <c r="C65" s="19" t="str">
        <f t="shared" si="0"/>
        <v>0GW High Bookend</v>
      </c>
      <c r="D65" s="19" t="str">
        <f t="shared" si="1"/>
        <v>4.9GW High Bookend</v>
      </c>
    </row>
    <row r="66" spans="2:4" x14ac:dyDescent="0.2">
      <c r="B66" s="19" t="str">
        <v>4.9GW High Competing Resource Cost</v>
      </c>
      <c r="C66" s="19" t="str">
        <f t="shared" si="0"/>
        <v>0GW High Competing Resource Cost</v>
      </c>
      <c r="D66" s="19" t="str">
        <f t="shared" si="1"/>
        <v>4.9GW High Competing Resource Cost</v>
      </c>
    </row>
    <row r="67" spans="2:4" x14ac:dyDescent="0.2">
      <c r="B67" s="19" t="str">
        <v>4.9GW High Electrification Load</v>
      </c>
      <c r="C67" s="19" t="str">
        <f t="shared" si="0"/>
        <v>0GW High Electrification Load</v>
      </c>
      <c r="D67" s="19" t="str">
        <f t="shared" si="1"/>
        <v>4.9GW High Electrification Load</v>
      </c>
    </row>
    <row r="68" spans="2:4" x14ac:dyDescent="0.2">
      <c r="B68" s="19" t="str">
        <v>4.9GW High Gas Retirements</v>
      </c>
      <c r="C68" s="19" t="str">
        <f t="shared" ref="C68:C113" si="2">IFERROR(IF(LEFT(B68, 1) = "0", "none", SUBSTITUTE(B68, _xlfn.TEXTBEFORE(B68, "GW"), "0")), "")</f>
        <v>0GW High Gas Retirements</v>
      </c>
      <c r="D68" s="19" t="str">
        <f t="shared" ref="D68:D113" si="3">IF(OR(C68="none", C68=""), "", B68)</f>
        <v>4.9GW High Gas Retirements</v>
      </c>
    </row>
    <row r="69" spans="2:4" x14ac:dyDescent="0.2">
      <c r="B69" s="19" t="str">
        <v>4.9GW High Offshore Wind ELCC</v>
      </c>
      <c r="C69" s="19" t="str">
        <f t="shared" si="2"/>
        <v>0GW High Offshore Wind ELCC</v>
      </c>
      <c r="D69" s="19" t="str">
        <f t="shared" si="3"/>
        <v>4.9GW High Offshore Wind ELCC</v>
      </c>
    </row>
    <row r="70" spans="2:4" x14ac:dyDescent="0.2">
      <c r="B70" s="19" t="str">
        <v>4.9GW Least-Cost</v>
      </c>
      <c r="C70" s="19" t="str">
        <f t="shared" si="2"/>
        <v>0GW Least-Cost</v>
      </c>
      <c r="D70" s="19" t="str">
        <f t="shared" si="3"/>
        <v>4.9GW Least-Cost</v>
      </c>
    </row>
    <row r="71" spans="2:4" x14ac:dyDescent="0.2">
      <c r="B71" s="19" t="str">
        <v>4.9GW Low Bookend</v>
      </c>
      <c r="C71" s="19" t="str">
        <f t="shared" si="2"/>
        <v>0GW Low Bookend</v>
      </c>
      <c r="D71" s="19" t="str">
        <f t="shared" si="3"/>
        <v>4.9GW Low Bookend</v>
      </c>
    </row>
    <row r="72" spans="2:4" x14ac:dyDescent="0.2">
      <c r="B72" s="19" t="str">
        <v>4.9GW Low Competing Resource Availability</v>
      </c>
      <c r="C72" s="19" t="str">
        <f t="shared" si="2"/>
        <v>0GW Low Competing Resource Availability</v>
      </c>
      <c r="D72" s="19" t="str">
        <f t="shared" si="3"/>
        <v>4.9GW Low Competing Resource Availability</v>
      </c>
    </row>
    <row r="73" spans="2:4" x14ac:dyDescent="0.2">
      <c r="B73" s="19" t="str">
        <v>4.9GW Low Competing Resource Cost</v>
      </c>
      <c r="C73" s="19" t="str">
        <f t="shared" si="2"/>
        <v>0GW Low Competing Resource Cost</v>
      </c>
      <c r="D73" s="19" t="str">
        <f t="shared" si="3"/>
        <v>4.9GW Low Competing Resource Cost</v>
      </c>
    </row>
    <row r="74" spans="2:4" x14ac:dyDescent="0.2">
      <c r="B74" s="19" t="str">
        <v>4.9GW Low Long Duration Storage ELCC</v>
      </c>
      <c r="C74" s="19" t="str">
        <f t="shared" si="2"/>
        <v>0GW Low Long Duration Storage ELCC</v>
      </c>
      <c r="D74" s="19" t="str">
        <f t="shared" si="3"/>
        <v>4.9GW Low Long Duration Storage ELCC</v>
      </c>
    </row>
    <row r="75" spans="2:4" x14ac:dyDescent="0.2">
      <c r="B75" s="51" t="str">
        <v>4.9GW Low Offshore Wind ELCC</v>
      </c>
      <c r="C75" s="19" t="str">
        <f t="shared" si="2"/>
        <v>0GW Low Offshore Wind ELCC</v>
      </c>
      <c r="D75" s="19" t="str">
        <f t="shared" si="3"/>
        <v>4.9GW Low Offshore Wind ELCC</v>
      </c>
    </row>
    <row r="76" spans="2:4" x14ac:dyDescent="0.2">
      <c r="B76" s="52" t="str">
        <v>4.9GW Reduced Offshore Wind Competitiveness</v>
      </c>
      <c r="C76" s="19" t="str">
        <f t="shared" si="2"/>
        <v>0GW Reduced Offshore Wind Competitiveness</v>
      </c>
      <c r="D76" s="19" t="str">
        <f t="shared" si="3"/>
        <v>4.9GW Reduced Offshore Wind Competitiveness</v>
      </c>
    </row>
    <row r="77" spans="2:4" x14ac:dyDescent="0.2">
      <c r="B77" s="52" t="str">
        <v>4.9GW Significantly Low Competing Resource Availability</v>
      </c>
      <c r="C77" s="19" t="str">
        <f t="shared" si="2"/>
        <v>0GW Significantly Low Competing Resource Availability</v>
      </c>
      <c r="D77" s="19" t="str">
        <f t="shared" si="3"/>
        <v>4.9GW Significantly Low Competing Resource Availability</v>
      </c>
    </row>
    <row r="78" spans="2:4" x14ac:dyDescent="0.2">
      <c r="B78" s="52" t="str">
        <v>4.9GW Stringent Policy</v>
      </c>
      <c r="C78" s="19" t="str">
        <f t="shared" si="2"/>
        <v>0GW Stringent Policy</v>
      </c>
      <c r="D78" s="19" t="str">
        <f t="shared" si="3"/>
        <v>4.9GW Stringent Policy</v>
      </c>
    </row>
    <row r="79" spans="2:4" x14ac:dyDescent="0.2">
      <c r="B79" s="52" t="str">
        <v>4.9GW Zero GHG Emissions</v>
      </c>
      <c r="C79" s="19" t="str">
        <f t="shared" si="2"/>
        <v>0GW Zero GHG Emissions</v>
      </c>
      <c r="D79" s="19" t="str">
        <f t="shared" si="3"/>
        <v>4.9GW Zero GHG Emissions</v>
      </c>
    </row>
    <row r="80" spans="2:4" x14ac:dyDescent="0.2">
      <c r="B80" s="52" t="str">
        <v>7.6GW Competing Resource Challenges</v>
      </c>
      <c r="C80" s="19" t="str">
        <f t="shared" si="2"/>
        <v>0GW Competing Resource Challenges</v>
      </c>
      <c r="D80" s="19" t="str">
        <f t="shared" si="3"/>
        <v>7.6GW Competing Resource Challenges</v>
      </c>
    </row>
    <row r="81" spans="2:4" x14ac:dyDescent="0.2">
      <c r="B81" s="52" t="str">
        <v>7.6GW High Bookend</v>
      </c>
      <c r="C81" s="19" t="str">
        <f t="shared" si="2"/>
        <v>0GW High Bookend</v>
      </c>
      <c r="D81" s="19" t="str">
        <f t="shared" si="3"/>
        <v>7.6GW High Bookend</v>
      </c>
    </row>
    <row r="82" spans="2:4" x14ac:dyDescent="0.2">
      <c r="B82" s="52" t="str">
        <v>7.6GW High Competing Resource Cost</v>
      </c>
      <c r="C82" s="19" t="str">
        <f t="shared" si="2"/>
        <v>0GW High Competing Resource Cost</v>
      </c>
      <c r="D82" s="19" t="str">
        <f t="shared" si="3"/>
        <v>7.6GW High Competing Resource Cost</v>
      </c>
    </row>
    <row r="83" spans="2:4" x14ac:dyDescent="0.2">
      <c r="B83" s="52" t="str">
        <v>7.6GW High Electrification Load</v>
      </c>
      <c r="C83" s="19" t="str">
        <f t="shared" si="2"/>
        <v>0GW High Electrification Load</v>
      </c>
      <c r="D83" s="19" t="str">
        <f t="shared" si="3"/>
        <v>7.6GW High Electrification Load</v>
      </c>
    </row>
    <row r="84" spans="2:4" x14ac:dyDescent="0.2">
      <c r="B84" s="52" t="str">
        <v>7.6GW High Gas Retirements</v>
      </c>
      <c r="C84" s="19" t="str">
        <f t="shared" si="2"/>
        <v>0GW High Gas Retirements</v>
      </c>
      <c r="D84" s="19" t="str">
        <f t="shared" si="3"/>
        <v>7.6GW High Gas Retirements</v>
      </c>
    </row>
    <row r="85" spans="2:4" x14ac:dyDescent="0.2">
      <c r="B85" s="52" t="str">
        <v>7.6GW High Offshore Wind ELCC</v>
      </c>
      <c r="C85" s="19" t="str">
        <f t="shared" si="2"/>
        <v>0GW High Offshore Wind ELCC</v>
      </c>
      <c r="D85" s="19" t="str">
        <f t="shared" si="3"/>
        <v>7.6GW High Offshore Wind ELCC</v>
      </c>
    </row>
    <row r="86" spans="2:4" x14ac:dyDescent="0.2">
      <c r="B86" s="52" t="str">
        <v>7.6GW Least-Cost</v>
      </c>
      <c r="C86" s="19" t="str">
        <f t="shared" si="2"/>
        <v>0GW Least-Cost</v>
      </c>
      <c r="D86" s="19" t="str">
        <f t="shared" si="3"/>
        <v>7.6GW Least-Cost</v>
      </c>
    </row>
    <row r="87" spans="2:4" x14ac:dyDescent="0.2">
      <c r="B87" s="52" t="str">
        <v>7.6GW Low Bookend</v>
      </c>
      <c r="C87" s="19" t="str">
        <f t="shared" si="2"/>
        <v>0GW Low Bookend</v>
      </c>
      <c r="D87" s="19" t="str">
        <f t="shared" si="3"/>
        <v>7.6GW Low Bookend</v>
      </c>
    </row>
    <row r="88" spans="2:4" x14ac:dyDescent="0.2">
      <c r="B88" s="52" t="str">
        <v>7.6GW Low Competing Resource Availability</v>
      </c>
      <c r="C88" s="19" t="str">
        <f t="shared" si="2"/>
        <v>0GW Low Competing Resource Availability</v>
      </c>
      <c r="D88" s="19" t="str">
        <f t="shared" si="3"/>
        <v>7.6GW Low Competing Resource Availability</v>
      </c>
    </row>
    <row r="89" spans="2:4" x14ac:dyDescent="0.2">
      <c r="B89" s="52" t="str">
        <v>7.6GW Low Competing Resource Cost</v>
      </c>
      <c r="C89" s="19" t="str">
        <f t="shared" si="2"/>
        <v>0GW Low Competing Resource Cost</v>
      </c>
      <c r="D89" s="19" t="str">
        <f t="shared" si="3"/>
        <v>7.6GW Low Competing Resource Cost</v>
      </c>
    </row>
    <row r="90" spans="2:4" x14ac:dyDescent="0.2">
      <c r="B90" s="52" t="str">
        <v>7.6GW Low Humboldt Capacity Factor</v>
      </c>
      <c r="C90" s="19" t="str">
        <f t="shared" si="2"/>
        <v>0GW Low Humboldt Capacity Factor</v>
      </c>
      <c r="D90" s="19" t="str">
        <f t="shared" si="3"/>
        <v>7.6GW Low Humboldt Capacity Factor</v>
      </c>
    </row>
    <row r="91" spans="2:4" x14ac:dyDescent="0.2">
      <c r="B91" s="52" t="str">
        <v>7.6GW Low Long Duration Storage ELCC</v>
      </c>
      <c r="C91" s="19" t="str">
        <f t="shared" si="2"/>
        <v>0GW Low Long Duration Storage ELCC</v>
      </c>
      <c r="D91" s="19" t="str">
        <f t="shared" si="3"/>
        <v>7.6GW Low Long Duration Storage ELCC</v>
      </c>
    </row>
    <row r="92" spans="2:4" x14ac:dyDescent="0.2">
      <c r="B92" s="52" t="str">
        <v>7.6GW Low Offshore Wind ELCC</v>
      </c>
      <c r="C92" s="19" t="str">
        <f t="shared" si="2"/>
        <v>0GW Low Offshore Wind ELCC</v>
      </c>
      <c r="D92" s="19" t="str">
        <f t="shared" si="3"/>
        <v>7.6GW Low Offshore Wind ELCC</v>
      </c>
    </row>
    <row r="93" spans="2:4" x14ac:dyDescent="0.2">
      <c r="B93" s="52" t="str">
        <v>7.6GW Reduced Offshore Wind Competitiveness</v>
      </c>
      <c r="C93" s="19" t="str">
        <f t="shared" si="2"/>
        <v>0GW Reduced Offshore Wind Competitiveness</v>
      </c>
      <c r="D93" s="19" t="str">
        <f t="shared" si="3"/>
        <v>7.6GW Reduced Offshore Wind Competitiveness</v>
      </c>
    </row>
    <row r="94" spans="2:4" x14ac:dyDescent="0.2">
      <c r="B94" s="52" t="str">
        <v>7.6GW Significantly Low Competing Resource Availability</v>
      </c>
      <c r="C94" s="19" t="str">
        <f t="shared" si="2"/>
        <v>0GW Significantly Low Competing Resource Availability</v>
      </c>
      <c r="D94" s="19" t="str">
        <f t="shared" si="3"/>
        <v>7.6GW Significantly Low Competing Resource Availability</v>
      </c>
    </row>
    <row r="95" spans="2:4" x14ac:dyDescent="0.2">
      <c r="B95" s="52" t="str">
        <v>7.6GW Stringent Policy</v>
      </c>
      <c r="C95" s="19" t="str">
        <f t="shared" si="2"/>
        <v>0GW Stringent Policy</v>
      </c>
      <c r="D95" s="19" t="str">
        <f t="shared" si="3"/>
        <v>7.6GW Stringent Policy</v>
      </c>
    </row>
    <row r="96" spans="2:4" x14ac:dyDescent="0.2">
      <c r="B96" s="52" t="str">
        <v>7.6GW Zero GHG Emissions</v>
      </c>
      <c r="C96" s="19" t="str">
        <f t="shared" si="2"/>
        <v>0GW Zero GHG Emissions</v>
      </c>
      <c r="D96" s="19" t="str">
        <f t="shared" si="3"/>
        <v>7.6GW Zero GHG Emissions</v>
      </c>
    </row>
    <row r="97" spans="2:4" x14ac:dyDescent="0.2">
      <c r="B97" s="52" t="str">
        <v>Humboldt 2.7GW Least-Cost</v>
      </c>
      <c r="C97" s="19" t="str">
        <f t="shared" si="2"/>
        <v>0GW Least-Cost</v>
      </c>
      <c r="D97" s="19" t="str">
        <f t="shared" si="3"/>
        <v>Humboldt 2.7GW Least-Cost</v>
      </c>
    </row>
    <row r="98" spans="2:4" x14ac:dyDescent="0.2">
      <c r="B98" s="52" t="str">
        <v>Humboldt 2.7GW Low Humboldt Capacity Factor</v>
      </c>
      <c r="C98" s="19" t="str">
        <f t="shared" si="2"/>
        <v>0GW Low Humboldt Capacity Factor</v>
      </c>
      <c r="D98" s="19" t="str">
        <f t="shared" si="3"/>
        <v>Humboldt 2.7GW Low Humboldt Capacity Factor</v>
      </c>
    </row>
    <row r="99" spans="2:4" x14ac:dyDescent="0.2">
      <c r="B99" s="52" t="str">
        <v>Morro 2.7GW Least-Cost</v>
      </c>
      <c r="C99" s="19" t="str">
        <f t="shared" si="2"/>
        <v>0GW Least-Cost</v>
      </c>
      <c r="D99" s="19" t="str">
        <f t="shared" si="3"/>
        <v>Morro 2.7GW Least-Cost</v>
      </c>
    </row>
    <row r="100" spans="2:4" x14ac:dyDescent="0.2">
      <c r="B100" s="52"/>
      <c r="C100" s="19" t="str">
        <f t="shared" si="2"/>
        <v/>
      </c>
      <c r="D100" s="19" t="str">
        <f t="shared" si="3"/>
        <v/>
      </c>
    </row>
    <row r="101" spans="2:4" x14ac:dyDescent="0.2">
      <c r="B101" s="52"/>
      <c r="C101" s="19" t="str">
        <f t="shared" si="2"/>
        <v/>
      </c>
      <c r="D101" s="19" t="str">
        <f t="shared" si="3"/>
        <v/>
      </c>
    </row>
    <row r="102" spans="2:4" x14ac:dyDescent="0.2">
      <c r="B102" s="52"/>
      <c r="C102" s="19" t="str">
        <f t="shared" si="2"/>
        <v/>
      </c>
      <c r="D102" s="19" t="str">
        <f t="shared" si="3"/>
        <v/>
      </c>
    </row>
    <row r="103" spans="2:4" x14ac:dyDescent="0.2">
      <c r="B103" s="52"/>
      <c r="C103" s="19" t="str">
        <f t="shared" si="2"/>
        <v/>
      </c>
      <c r="D103" s="19" t="str">
        <f t="shared" si="3"/>
        <v/>
      </c>
    </row>
    <row r="104" spans="2:4" x14ac:dyDescent="0.2">
      <c r="B104" s="52"/>
      <c r="C104" s="19" t="str">
        <f t="shared" si="2"/>
        <v/>
      </c>
      <c r="D104" s="19" t="str">
        <f t="shared" si="3"/>
        <v/>
      </c>
    </row>
    <row r="105" spans="2:4" x14ac:dyDescent="0.2">
      <c r="B105" s="52"/>
      <c r="C105" s="19" t="str">
        <f t="shared" si="2"/>
        <v/>
      </c>
      <c r="D105" s="19" t="str">
        <f t="shared" si="3"/>
        <v/>
      </c>
    </row>
    <row r="106" spans="2:4" x14ac:dyDescent="0.2">
      <c r="B106" s="52"/>
      <c r="C106" s="19" t="str">
        <f t="shared" si="2"/>
        <v/>
      </c>
      <c r="D106" s="19" t="str">
        <f t="shared" si="3"/>
        <v/>
      </c>
    </row>
    <row r="107" spans="2:4" x14ac:dyDescent="0.2">
      <c r="B107" s="52"/>
      <c r="C107" s="19" t="str">
        <f t="shared" si="2"/>
        <v/>
      </c>
      <c r="D107" s="19" t="str">
        <f t="shared" si="3"/>
        <v/>
      </c>
    </row>
    <row r="108" spans="2:4" x14ac:dyDescent="0.2">
      <c r="B108" s="52"/>
      <c r="C108" s="19" t="str">
        <f t="shared" si="2"/>
        <v/>
      </c>
      <c r="D108" s="19" t="str">
        <f t="shared" si="3"/>
        <v/>
      </c>
    </row>
    <row r="109" spans="2:4" x14ac:dyDescent="0.2">
      <c r="B109" s="52"/>
      <c r="C109" s="19" t="str">
        <f t="shared" si="2"/>
        <v/>
      </c>
      <c r="D109" s="19" t="str">
        <f t="shared" si="3"/>
        <v/>
      </c>
    </row>
    <row r="110" spans="2:4" x14ac:dyDescent="0.2">
      <c r="B110" s="52"/>
      <c r="C110" s="19" t="str">
        <f t="shared" si="2"/>
        <v/>
      </c>
      <c r="D110" s="19" t="str">
        <f t="shared" si="3"/>
        <v/>
      </c>
    </row>
    <row r="111" spans="2:4" x14ac:dyDescent="0.2">
      <c r="B111" s="52"/>
      <c r="C111" s="19" t="str">
        <f t="shared" si="2"/>
        <v/>
      </c>
      <c r="D111" s="19" t="str">
        <f t="shared" si="3"/>
        <v/>
      </c>
    </row>
    <row r="112" spans="2:4" x14ac:dyDescent="0.2">
      <c r="B112" s="52"/>
      <c r="C112" s="19" t="str">
        <f t="shared" si="2"/>
        <v/>
      </c>
      <c r="D112" s="19" t="str">
        <f t="shared" si="3"/>
        <v/>
      </c>
    </row>
    <row r="113" spans="2:4" x14ac:dyDescent="0.2">
      <c r="B113" s="52"/>
      <c r="C113" s="19" t="str">
        <f t="shared" si="2"/>
        <v/>
      </c>
      <c r="D113" s="19" t="str">
        <f t="shared" si="3"/>
        <v/>
      </c>
    </row>
    <row r="114" spans="2:4" x14ac:dyDescent="0.2">
      <c r="B114" s="52"/>
      <c r="C114" s="19" t="str">
        <f t="shared" ref="C114:C133" si="4">IFERROR(IF(LEFT(B114, 1) = "0", "none", SUBSTITUTE(B114, _xlfn.TEXTBEFORE(B114, "GW"), "0")), "")</f>
        <v/>
      </c>
      <c r="D114" s="19" t="str">
        <f t="shared" ref="D114:D133" si="5">IF(OR(C114="none", C114=""), "", B114)</f>
        <v/>
      </c>
    </row>
    <row r="115" spans="2:4" x14ac:dyDescent="0.2">
      <c r="B115" s="52"/>
      <c r="C115" s="19" t="str">
        <f t="shared" si="4"/>
        <v/>
      </c>
      <c r="D115" s="19" t="str">
        <f t="shared" si="5"/>
        <v/>
      </c>
    </row>
    <row r="116" spans="2:4" x14ac:dyDescent="0.2">
      <c r="B116" s="52"/>
      <c r="C116" s="19" t="str">
        <f t="shared" si="4"/>
        <v/>
      </c>
      <c r="D116" s="19" t="str">
        <f t="shared" si="5"/>
        <v/>
      </c>
    </row>
    <row r="117" spans="2:4" x14ac:dyDescent="0.2">
      <c r="B117" s="52"/>
      <c r="C117" s="19" t="str">
        <f t="shared" si="4"/>
        <v/>
      </c>
      <c r="D117" s="19" t="str">
        <f t="shared" si="5"/>
        <v/>
      </c>
    </row>
    <row r="118" spans="2:4" x14ac:dyDescent="0.2">
      <c r="B118" s="52"/>
      <c r="C118" s="19" t="str">
        <f t="shared" si="4"/>
        <v/>
      </c>
      <c r="D118" s="19" t="str">
        <f t="shared" si="5"/>
        <v/>
      </c>
    </row>
    <row r="119" spans="2:4" x14ac:dyDescent="0.2">
      <c r="B119" s="52"/>
      <c r="C119" s="19" t="str">
        <f t="shared" si="4"/>
        <v/>
      </c>
      <c r="D119" s="19" t="str">
        <f t="shared" si="5"/>
        <v/>
      </c>
    </row>
    <row r="120" spans="2:4" x14ac:dyDescent="0.2">
      <c r="B120" s="52"/>
      <c r="C120" s="19" t="str">
        <f t="shared" si="4"/>
        <v/>
      </c>
      <c r="D120" s="19" t="str">
        <f t="shared" si="5"/>
        <v/>
      </c>
    </row>
    <row r="121" spans="2:4" x14ac:dyDescent="0.2">
      <c r="B121" s="52"/>
      <c r="C121" s="19" t="str">
        <f t="shared" si="4"/>
        <v/>
      </c>
      <c r="D121" s="19" t="str">
        <f t="shared" si="5"/>
        <v/>
      </c>
    </row>
    <row r="122" spans="2:4" x14ac:dyDescent="0.2">
      <c r="B122" s="52"/>
      <c r="C122" s="19" t="str">
        <f t="shared" si="4"/>
        <v/>
      </c>
      <c r="D122" s="19" t="str">
        <f t="shared" si="5"/>
        <v/>
      </c>
    </row>
    <row r="123" spans="2:4" x14ac:dyDescent="0.2">
      <c r="B123" s="52"/>
      <c r="C123" s="19" t="str">
        <f t="shared" si="4"/>
        <v/>
      </c>
      <c r="D123" s="19" t="str">
        <f t="shared" si="5"/>
        <v/>
      </c>
    </row>
    <row r="124" spans="2:4" x14ac:dyDescent="0.2">
      <c r="B124" s="52"/>
      <c r="C124" s="19" t="str">
        <f t="shared" si="4"/>
        <v/>
      </c>
      <c r="D124" s="19" t="str">
        <f t="shared" si="5"/>
        <v/>
      </c>
    </row>
    <row r="125" spans="2:4" x14ac:dyDescent="0.2">
      <c r="B125" s="52"/>
      <c r="C125" s="19" t="str">
        <f t="shared" si="4"/>
        <v/>
      </c>
      <c r="D125" s="19" t="str">
        <f t="shared" si="5"/>
        <v/>
      </c>
    </row>
    <row r="126" spans="2:4" x14ac:dyDescent="0.2">
      <c r="B126" s="52"/>
      <c r="C126" s="19" t="str">
        <f t="shared" si="4"/>
        <v/>
      </c>
      <c r="D126" s="19" t="str">
        <f t="shared" si="5"/>
        <v/>
      </c>
    </row>
    <row r="127" spans="2:4" x14ac:dyDescent="0.2">
      <c r="B127" s="52"/>
      <c r="C127" s="19" t="str">
        <f t="shared" si="4"/>
        <v/>
      </c>
      <c r="D127" s="19" t="str">
        <f t="shared" si="5"/>
        <v/>
      </c>
    </row>
    <row r="128" spans="2:4" x14ac:dyDescent="0.2">
      <c r="B128" s="52"/>
      <c r="C128" s="19" t="str">
        <f t="shared" si="4"/>
        <v/>
      </c>
      <c r="D128" s="19" t="str">
        <f t="shared" si="5"/>
        <v/>
      </c>
    </row>
    <row r="129" spans="2:4" x14ac:dyDescent="0.2">
      <c r="B129" s="52"/>
      <c r="C129" s="19" t="str">
        <f t="shared" si="4"/>
        <v/>
      </c>
      <c r="D129" s="19" t="str">
        <f t="shared" si="5"/>
        <v/>
      </c>
    </row>
    <row r="130" spans="2:4" x14ac:dyDescent="0.2">
      <c r="B130" s="52"/>
      <c r="C130" s="19" t="str">
        <f t="shared" si="4"/>
        <v/>
      </c>
      <c r="D130" s="19" t="str">
        <f t="shared" si="5"/>
        <v/>
      </c>
    </row>
    <row r="131" spans="2:4" x14ac:dyDescent="0.2">
      <c r="B131" s="52"/>
      <c r="C131" s="19" t="str">
        <f t="shared" si="4"/>
        <v/>
      </c>
      <c r="D131" s="19" t="str">
        <f t="shared" si="5"/>
        <v/>
      </c>
    </row>
    <row r="132" spans="2:4" x14ac:dyDescent="0.2">
      <c r="B132" s="52"/>
      <c r="C132" s="19" t="str">
        <f t="shared" si="4"/>
        <v/>
      </c>
      <c r="D132" s="19" t="str">
        <f t="shared" si="5"/>
        <v/>
      </c>
    </row>
    <row r="133" spans="2:4" x14ac:dyDescent="0.2">
      <c r="B133" s="53"/>
      <c r="C133" s="19" t="str">
        <f t="shared" si="4"/>
        <v/>
      </c>
      <c r="D133" s="19" t="str">
        <f t="shared" si="5"/>
        <v/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7306D-1B2D-478B-9CBE-56C7034B6A96}">
  <sheetPr codeName="Sheet4">
    <tabColor theme="4" tint="0.39997558519241921"/>
  </sheetPr>
  <dimension ref="A1"/>
  <sheetViews>
    <sheetView workbookViewId="0"/>
  </sheetViews>
  <sheetFormatPr defaultColWidth="9" defaultRowHeight="12" x14ac:dyDescent="0.2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C6B6E-144D-402F-8128-14EE743992B7}">
  <sheetPr codeName="Sheet5">
    <tabColor theme="4" tint="0.39997558519241921"/>
  </sheetPr>
  <dimension ref="B1:AH118"/>
  <sheetViews>
    <sheetView showGridLines="0" zoomScaleNormal="100" workbookViewId="0">
      <selection activeCell="J28" sqref="J28"/>
    </sheetView>
  </sheetViews>
  <sheetFormatPr defaultColWidth="9" defaultRowHeight="12" outlineLevelRow="1" outlineLevelCol="1" x14ac:dyDescent="0.2"/>
  <cols>
    <col min="2" max="2" width="15.140625" hidden="1" customWidth="1" outlineLevel="1"/>
    <col min="3" max="3" width="48.42578125" bestFit="1" customWidth="1" collapsed="1"/>
    <col min="4" max="4" width="1.42578125" bestFit="1" customWidth="1"/>
    <col min="5" max="5" width="18.140625" customWidth="1"/>
    <col min="6" max="6" width="1.42578125" customWidth="1"/>
    <col min="7" max="7" width="15.85546875" customWidth="1"/>
    <col min="8" max="8" width="15.5703125" customWidth="1"/>
    <col min="9" max="12" width="15.85546875" customWidth="1"/>
    <col min="13" max="13" width="15.140625" customWidth="1"/>
    <col min="14" max="14" width="15.85546875" customWidth="1"/>
    <col min="15" max="15" width="1.42578125" bestFit="1" customWidth="1"/>
    <col min="16" max="16" width="15.85546875" customWidth="1"/>
    <col min="17" max="17" width="15.5703125" customWidth="1"/>
    <col min="18" max="22" width="15.85546875" customWidth="1"/>
    <col min="23" max="23" width="17.5703125" customWidth="1" outlineLevel="1"/>
  </cols>
  <sheetData>
    <row r="1" spans="2:34" x14ac:dyDescent="0.2">
      <c r="D1" s="20"/>
      <c r="F1" s="20"/>
      <c r="O1" s="20"/>
    </row>
    <row r="2" spans="2:34" ht="17.25" thickBot="1" x14ac:dyDescent="0.25">
      <c r="C2" s="9" t="s">
        <v>148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</row>
    <row r="4" spans="2:34" s="11" customFormat="1" hidden="1" outlineLevel="1" x14ac:dyDescent="0.2">
      <c r="C4" s="11" t="s">
        <v>149</v>
      </c>
      <c r="E4" s="11" t="s">
        <v>150</v>
      </c>
      <c r="G4" s="11" t="s">
        <v>150</v>
      </c>
      <c r="H4" s="11" t="s">
        <v>150</v>
      </c>
      <c r="I4" s="11" t="s">
        <v>150</v>
      </c>
      <c r="J4" s="11" t="s">
        <v>150</v>
      </c>
      <c r="K4" s="11" t="s">
        <v>150</v>
      </c>
      <c r="L4" s="11" t="s">
        <v>150</v>
      </c>
      <c r="M4" s="11" t="s">
        <v>150</v>
      </c>
      <c r="N4" s="11" t="s">
        <v>150</v>
      </c>
    </row>
    <row r="5" spans="2:34" s="11" customFormat="1" hidden="1" outlineLevel="1" x14ac:dyDescent="0.2"/>
    <row r="6" spans="2:34" ht="12.75" collapsed="1" x14ac:dyDescent="0.2">
      <c r="B6" s="11" t="s">
        <v>151</v>
      </c>
      <c r="C6" s="2" t="s">
        <v>152</v>
      </c>
      <c r="E6" s="2" t="s">
        <v>153</v>
      </c>
      <c r="G6" s="2" t="s">
        <v>154</v>
      </c>
      <c r="H6" s="2"/>
      <c r="I6" s="2"/>
      <c r="J6" s="2"/>
      <c r="K6" s="2"/>
      <c r="L6" s="2"/>
      <c r="M6" s="2"/>
      <c r="N6" s="2"/>
      <c r="P6" s="2" t="s">
        <v>155</v>
      </c>
      <c r="Q6" s="2"/>
      <c r="R6" s="2"/>
      <c r="S6" s="2"/>
      <c r="T6" s="2"/>
      <c r="U6" s="2"/>
      <c r="V6" s="2"/>
      <c r="W6" s="2"/>
    </row>
    <row r="7" spans="2:34" ht="24" x14ac:dyDescent="0.2">
      <c r="C7" s="1" t="s">
        <v>156</v>
      </c>
      <c r="E7" s="1" t="s">
        <v>157</v>
      </c>
      <c r="G7" s="12" t="s">
        <v>158</v>
      </c>
      <c r="H7" s="12" t="s">
        <v>159</v>
      </c>
      <c r="I7" s="12" t="s">
        <v>160</v>
      </c>
      <c r="J7" s="12" t="s">
        <v>161</v>
      </c>
      <c r="K7" s="12" t="s">
        <v>162</v>
      </c>
      <c r="L7" s="12" t="s">
        <v>163</v>
      </c>
      <c r="M7" s="12" t="s">
        <v>164</v>
      </c>
      <c r="N7" s="12" t="s">
        <v>165</v>
      </c>
      <c r="P7" s="12" t="str">
        <f t="shared" ref="P7:W7" si="0">G7</f>
        <v>PSP - Mid</v>
      </c>
      <c r="Q7" s="12" t="str">
        <f t="shared" si="0"/>
        <v>PSP - High</v>
      </c>
      <c r="R7" s="12" t="str">
        <f t="shared" si="0"/>
        <v>PSP - Low</v>
      </c>
      <c r="S7" s="12" t="str">
        <f t="shared" si="0"/>
        <v>Conservative</v>
      </c>
      <c r="T7" s="12" t="str">
        <f t="shared" si="0"/>
        <v>Optimistic</v>
      </c>
      <c r="U7" s="12" t="str">
        <f t="shared" si="0"/>
        <v>High North Coast Tx</v>
      </c>
      <c r="V7" s="12" t="str">
        <f t="shared" si="0"/>
        <v>Low North Coast Tx</v>
      </c>
      <c r="W7" s="12" t="str">
        <f t="shared" si="0"/>
        <v>PSP - Mid w/High Humboldt Tx Cost</v>
      </c>
    </row>
    <row r="8" spans="2:34" s="64" customFormat="1" ht="11.25" x14ac:dyDescent="0.2">
      <c r="C8" s="65" t="s">
        <v>64</v>
      </c>
      <c r="D8" s="65"/>
      <c r="E8" s="65" t="str">
        <f>'Dashboard '!$D$3</f>
        <v>$/MWh Levelized</v>
      </c>
      <c r="F8" s="65"/>
      <c r="G8" s="65" t="str">
        <f>'Dashboard '!$D$3</f>
        <v>$/MWh Levelized</v>
      </c>
      <c r="H8" s="65" t="str">
        <f>'Dashboard '!$D$3</f>
        <v>$/MWh Levelized</v>
      </c>
      <c r="I8" s="65" t="str">
        <f>'Dashboard '!$D$3</f>
        <v>$/MWh Levelized</v>
      </c>
      <c r="J8" s="65" t="str">
        <f>'Dashboard '!$D$3</f>
        <v>$/MWh Levelized</v>
      </c>
      <c r="K8" s="65" t="str">
        <f>'Dashboard '!$D$3</f>
        <v>$/MWh Levelized</v>
      </c>
      <c r="L8" s="65" t="str">
        <f>'Dashboard '!$D$3</f>
        <v>$/MWh Levelized</v>
      </c>
      <c r="M8" s="65" t="str">
        <f>'Dashboard '!$D$3</f>
        <v>$/MWh Levelized</v>
      </c>
      <c r="N8" s="65" t="str">
        <f>'Dashboard '!$D$3</f>
        <v>$/MWh Levelized</v>
      </c>
      <c r="O8" s="65"/>
      <c r="P8" s="65" t="str">
        <f>'Dashboard '!$D$3</f>
        <v>$/MWh Levelized</v>
      </c>
      <c r="Q8" s="65" t="str">
        <f>'Dashboard '!$D$3</f>
        <v>$/MWh Levelized</v>
      </c>
      <c r="R8" s="65" t="str">
        <f>'Dashboard '!$D$3</f>
        <v>$/MWh Levelized</v>
      </c>
      <c r="S8" s="65" t="str">
        <f>'Dashboard '!$D$3</f>
        <v>$/MWh Levelized</v>
      </c>
      <c r="T8" s="65" t="str">
        <f>'Dashboard '!$D$3</f>
        <v>$/MWh Levelized</v>
      </c>
      <c r="U8" s="65" t="str">
        <f>'Dashboard '!$D$3</f>
        <v>$/MWh Levelized</v>
      </c>
      <c r="V8" s="65" t="str">
        <f>'Dashboard '!$D$3</f>
        <v>$/MWh Levelized</v>
      </c>
      <c r="W8" s="65" t="str">
        <f>'Dashboard '!$D$3</f>
        <v>$/MWh Levelized</v>
      </c>
    </row>
    <row r="9" spans="2:34" x14ac:dyDescent="0.2">
      <c r="B9" s="11" t="str">
        <f>IFERROR(SUBSTITUTE(C9, _xlfn.TEXTAFTER(C9, "GW"), ""), "")</f>
        <v>1GW</v>
      </c>
      <c r="C9" s="3" t="str" cm="1">
        <f t="array" ref="C9:C118">Selected_Cases</f>
        <v>1GW High Bookend</v>
      </c>
      <c r="E9" s="5" cm="1">
        <f t="array" ref="E9">IFERROR(INDEX('Benefit by Case'!$Q$1:$Q$500, MATCH($C9, 'Benefit by Case'!$B$1:$B$500, 0))
/ IF(E$8 = "$/MWh Levelized", INDEX('Offshore Wind Gen by Case'!$Q$1:$Q$500, MATCH(1, ('Offshore Wind Gen by Case'!$B$1:$B$500 = E$4) * ('Offshore Wind Gen by Case'!$C$1:$C$500 = $C9), 0)), 1), "")</f>
        <v>90.616889554564523</v>
      </c>
      <c r="G9" s="5" cm="1">
        <f t="array" aca="1" ref="G9" ca="1">IFERROR(INDEX('Total Cost by Trajectory'!$S$1:$S$516, MATCH(1, ('Total Cost by Trajectory'!$B$1:$B$516 = G$7) * ('Total Cost by Trajectory'!$E$1:$E$516 = $B9), 0))
/ IF(G$8 = "$/MWh Levelized", INDEX('Offshore Wind Gen by Case'!$Q$1:$Q$500, MATCH(1, ('Offshore Wind Gen by Case'!$B$1:$B$500 = G$4) * ('Offshore Wind Gen by Case'!$C$1:$C$500 = $C9), 0)), 1), "")</f>
        <v>77.228437559145448</v>
      </c>
      <c r="H9" s="5" cm="1">
        <f t="array" aca="1" ref="H9" ca="1">IFERROR(INDEX('Total Cost by Trajectory'!$S$1:$S$516, MATCH(1, ('Total Cost by Trajectory'!$B$1:$B$516 = H$7) * ('Total Cost by Trajectory'!$E$1:$E$516 = $B9), 0))
/ IF(H$8 = "$/MWh Levelized", INDEX('Offshore Wind Gen by Case'!$Q$1:$Q$500, MATCH(1, ('Offshore Wind Gen by Case'!$B$1:$B$500 = H$4) * ('Offshore Wind Gen by Case'!$C$1:$C$500 = $C9), 0)), 1), "")</f>
        <v>88.441473115838946</v>
      </c>
      <c r="I9" s="5" cm="1">
        <f t="array" aca="1" ref="I9" ca="1">IFERROR(INDEX('Total Cost by Trajectory'!$S$1:$S$516, MATCH(1, ('Total Cost by Trajectory'!$B$1:$B$516 = I$7) * ('Total Cost by Trajectory'!$E$1:$E$516 = $B9), 0))
/ IF(I$8 = "$/MWh Levelized", INDEX('Offshore Wind Gen by Case'!$Q$1:$Q$500, MATCH(1, ('Offshore Wind Gen by Case'!$B$1:$B$500 = I$4) * ('Offshore Wind Gen by Case'!$C$1:$C$500 = $C9), 0)), 1), "")</f>
        <v>71.628098442666001</v>
      </c>
      <c r="J9" s="5" cm="1">
        <f t="array" aca="1" ref="J9" ca="1">IFERROR(INDEX('Total Cost by Trajectory'!$S$1:$S$516, MATCH(1, ('Total Cost by Trajectory'!$B$1:$B$516 = J$7) * ('Total Cost by Trajectory'!$E$1:$E$516 = $B9), 0))
/ IF(J$8 = "$/MWh Levelized", INDEX('Offshore Wind Gen by Case'!$Q$1:$Q$500, MATCH(1, ('Offshore Wind Gen by Case'!$B$1:$B$500 = J$4) * ('Offshore Wind Gen by Case'!$C$1:$C$500 = $C9), 0)), 1), "")</f>
        <v>122.13000908085731</v>
      </c>
      <c r="K9" s="5" cm="1">
        <f t="array" aca="1" ref="K9" ca="1">IFERROR(INDEX('Total Cost by Trajectory'!$S$1:$S$516, MATCH(1, ('Total Cost by Trajectory'!$B$1:$B$516 = K$7) * ('Total Cost by Trajectory'!$E$1:$E$516 = $B9), 0))
/ IF(K$8 = "$/MWh Levelized", INDEX('Offshore Wind Gen by Case'!$Q$1:$Q$500, MATCH(1, ('Offshore Wind Gen by Case'!$B$1:$B$500 = K$4) * ('Offshore Wind Gen by Case'!$C$1:$C$500 = $C9), 0)), 1), "")</f>
        <v>58.947012826312886</v>
      </c>
      <c r="L9" s="5" t="str" cm="1">
        <f t="array" aca="1" ref="L9" ca="1">IFERROR(INDEX('Total Cost by Trajectory'!$S$1:$S$516, MATCH(1, ('Total Cost by Trajectory'!$B$1:$B$516 = L$7) * ('Total Cost by Trajectory'!$E$1:$E$516 = $B9), 0))
/ IF(L$8 = "$/MWh Levelized", INDEX('Offshore Wind Gen by Case'!$Q$1:$Q$500, MATCH(1, ('Offshore Wind Gen by Case'!$B$1:$B$500 = L$4) * ('Offshore Wind Gen by Case'!$C$1:$C$500 = $C9), 0)), 1), "")</f>
        <v/>
      </c>
      <c r="M9" s="5" t="str" cm="1">
        <f t="array" aca="1" ref="M9" ca="1">IFERROR(INDEX('Total Cost by Trajectory'!$S$1:$S$516, MATCH(1, ('Total Cost by Trajectory'!$B$1:$B$516 = M$7) * ('Total Cost by Trajectory'!$E$1:$E$516 = $B9), 0))
/ IF(M$8 = "$/MWh Levelized", INDEX('Offshore Wind Gen by Case'!$Q$1:$Q$500, MATCH(1, ('Offshore Wind Gen by Case'!$B$1:$B$500 = M$4) * ('Offshore Wind Gen by Case'!$C$1:$C$500 = $C9), 0)), 1), "")</f>
        <v/>
      </c>
      <c r="N9" s="5" t="str" cm="1">
        <f t="array" aca="1" ref="N9" ca="1">IFERROR(INDEX('Total Cost by Trajectory'!$S$1:$S$516, MATCH(1, ('Total Cost by Trajectory'!$B$1:$B$516 = N$7) * ('Total Cost by Trajectory'!$E$1:$E$516 = $B9), 0))
/ IF(N$8 = "$/MWh Levelized", INDEX('Offshore Wind Gen by Case'!$Q$1:$Q$500, MATCH(1, ('Offshore Wind Gen by Case'!$B$1:$B$500 = N$4) * ('Offshore Wind Gen by Case'!$C$1:$C$500 = $C9), 0)), 1), "")</f>
        <v/>
      </c>
      <c r="P9" s="5">
        <f t="shared" ref="P9:P40" ca="1" si="1">IFERROR($E9 - G9, "")</f>
        <v>13.388451995419075</v>
      </c>
      <c r="Q9" s="5">
        <f t="shared" ref="Q9:Q40" ca="1" si="2">IFERROR($E9 - H9, "")</f>
        <v>2.175416438725577</v>
      </c>
      <c r="R9" s="5">
        <f t="shared" ref="R9:R40" ca="1" si="3">IFERROR($E9 - I9, "")</f>
        <v>18.988791111898522</v>
      </c>
      <c r="S9" s="5">
        <f t="shared" ref="S9:S40" ca="1" si="4">IFERROR($E9 - J9, "")</f>
        <v>-31.513119526292783</v>
      </c>
      <c r="T9" s="5">
        <f t="shared" ref="T9:T40" ca="1" si="5">IFERROR($E9 - K9, "")</f>
        <v>31.669876728251637</v>
      </c>
      <c r="U9" s="5" t="str">
        <f t="shared" ref="U9:U40" ca="1" si="6">IFERROR($E9 - L9, "")</f>
        <v/>
      </c>
      <c r="V9" s="5" t="str">
        <f t="shared" ref="V9:V40" ca="1" si="7">IFERROR($E9 - M9, "")</f>
        <v/>
      </c>
      <c r="W9" s="5" t="str">
        <f t="shared" ref="W9:W40" ca="1" si="8">IFERROR($E9 - N9, "")</f>
        <v/>
      </c>
      <c r="AH9" s="20"/>
    </row>
    <row r="10" spans="2:34" x14ac:dyDescent="0.2">
      <c r="B10" s="11" t="str">
        <f t="shared" ref="B10:B72" si="9">IFERROR(SUBSTITUTE(C10, _xlfn.TEXTAFTER(C10, "GW"), ""), "")</f>
        <v>1GW</v>
      </c>
      <c r="C10" s="3" t="str">
        <v>1GW Stringent Policy</v>
      </c>
      <c r="E10" s="5" cm="1">
        <f t="array" ref="E10">IFERROR(INDEX('Benefit by Case'!$Q$1:$Q$500, MATCH($C10, 'Benefit by Case'!$B$1:$B$500, 0))
/ IF(E$8 = "$/MWh Levelized", INDEX('Offshore Wind Gen by Case'!$Q$1:$Q$500, MATCH(1, ('Offshore Wind Gen by Case'!$B$1:$B$500 = E$4) * ('Offshore Wind Gen by Case'!$C$1:$C$500 = $C10), 0)), 1), "")</f>
        <v>70.349627959911118</v>
      </c>
      <c r="G10" s="5" cm="1">
        <f t="array" aca="1" ref="G10" ca="1">IFERROR(INDEX('Total Cost by Trajectory'!$S$1:$S$516, MATCH(1, ('Total Cost by Trajectory'!$B$1:$B$516 = G$7) * ('Total Cost by Trajectory'!$E$1:$E$516 = $B10), 0))
/ IF(G$8 = "$/MWh Levelized", INDEX('Offshore Wind Gen by Case'!$Q$1:$Q$500, MATCH(1, ('Offshore Wind Gen by Case'!$B$1:$B$500 = G$4) * ('Offshore Wind Gen by Case'!$C$1:$C$500 = $C10), 0)), 1), "")</f>
        <v>77.126659761017194</v>
      </c>
      <c r="H10" s="5" cm="1">
        <f t="array" aca="1" ref="H10" ca="1">IFERROR(INDEX('Total Cost by Trajectory'!$S$1:$S$516, MATCH(1, ('Total Cost by Trajectory'!$B$1:$B$516 = H$7) * ('Total Cost by Trajectory'!$E$1:$E$516 = $B10), 0))
/ IF(H$8 = "$/MWh Levelized", INDEX('Offshore Wind Gen by Case'!$Q$1:$Q$500, MATCH(1, ('Offshore Wind Gen by Case'!$B$1:$B$500 = H$4) * ('Offshore Wind Gen by Case'!$C$1:$C$500 = $C10), 0)), 1), "")</f>
        <v>88.324917884612688</v>
      </c>
      <c r="I10" s="5" cm="1">
        <f t="array" aca="1" ref="I10" ca="1">IFERROR(INDEX('Total Cost by Trajectory'!$S$1:$S$516, MATCH(1, ('Total Cost by Trajectory'!$B$1:$B$516 = I$7) * ('Total Cost by Trajectory'!$E$1:$E$516 = $B10), 0))
/ IF(I$8 = "$/MWh Levelized", INDEX('Offshore Wind Gen by Case'!$Q$1:$Q$500, MATCH(1, ('Offshore Wind Gen by Case'!$B$1:$B$500 = I$4) * ('Offshore Wind Gen by Case'!$C$1:$C$500 = $C10), 0)), 1), "")</f>
        <v>71.533701218353059</v>
      </c>
      <c r="J10" s="5" cm="1">
        <f t="array" aca="1" ref="J10" ca="1">IFERROR(INDEX('Total Cost by Trajectory'!$S$1:$S$516, MATCH(1, ('Total Cost by Trajectory'!$B$1:$B$516 = J$7) * ('Total Cost by Trajectory'!$E$1:$E$516 = $B10), 0))
/ IF(J$8 = "$/MWh Levelized", INDEX('Offshore Wind Gen by Case'!$Q$1:$Q$500, MATCH(1, ('Offshore Wind Gen by Case'!$B$1:$B$500 = J$4) * ('Offshore Wind Gen by Case'!$C$1:$C$500 = $C10), 0)), 1), "")</f>
        <v>121.96905640846751</v>
      </c>
      <c r="K10" s="5" cm="1">
        <f t="array" aca="1" ref="K10" ca="1">IFERROR(INDEX('Total Cost by Trajectory'!$S$1:$S$516, MATCH(1, ('Total Cost by Trajectory'!$B$1:$B$516 = K$7) * ('Total Cost by Trajectory'!$E$1:$E$516 = $B10), 0))
/ IF(K$8 = "$/MWh Levelized", INDEX('Offshore Wind Gen by Case'!$Q$1:$Q$500, MATCH(1, ('Offshore Wind Gen by Case'!$B$1:$B$500 = K$4) * ('Offshore Wind Gen by Case'!$C$1:$C$500 = $C10), 0)), 1), "")</f>
        <v>58.869327748622361</v>
      </c>
      <c r="L10" s="5" t="str" cm="1">
        <f t="array" aca="1" ref="L10" ca="1">IFERROR(INDEX('Total Cost by Trajectory'!$S$1:$S$516, MATCH(1, ('Total Cost by Trajectory'!$B$1:$B$516 = L$7) * ('Total Cost by Trajectory'!$E$1:$E$516 = $B10), 0))
/ IF(L$8 = "$/MWh Levelized", INDEX('Offshore Wind Gen by Case'!$Q$1:$Q$500, MATCH(1, ('Offshore Wind Gen by Case'!$B$1:$B$500 = L$4) * ('Offshore Wind Gen by Case'!$C$1:$C$500 = $C10), 0)), 1), "")</f>
        <v/>
      </c>
      <c r="M10" s="5" t="str" cm="1">
        <f t="array" aca="1" ref="M10" ca="1">IFERROR(INDEX('Total Cost by Trajectory'!$S$1:$S$516, MATCH(1, ('Total Cost by Trajectory'!$B$1:$B$516 = M$7) * ('Total Cost by Trajectory'!$E$1:$E$516 = $B10), 0))
/ IF(M$8 = "$/MWh Levelized", INDEX('Offshore Wind Gen by Case'!$Q$1:$Q$500, MATCH(1, ('Offshore Wind Gen by Case'!$B$1:$B$500 = M$4) * ('Offshore Wind Gen by Case'!$C$1:$C$500 = $C10), 0)), 1), "")</f>
        <v/>
      </c>
      <c r="N10" s="5" t="str" cm="1">
        <f t="array" aca="1" ref="N10" ca="1">IFERROR(INDEX('Total Cost by Trajectory'!$S$1:$S$516, MATCH(1, ('Total Cost by Trajectory'!$B$1:$B$516 = N$7) * ('Total Cost by Trajectory'!$E$1:$E$516 = $B10), 0))
/ IF(N$8 = "$/MWh Levelized", INDEX('Offshore Wind Gen by Case'!$Q$1:$Q$500, MATCH(1, ('Offshore Wind Gen by Case'!$B$1:$B$500 = N$4) * ('Offshore Wind Gen by Case'!$C$1:$C$500 = $C10), 0)), 1), "")</f>
        <v/>
      </c>
      <c r="P10" s="5">
        <f t="shared" ca="1" si="1"/>
        <v>-6.7770318011060766</v>
      </c>
      <c r="Q10" s="5">
        <f t="shared" ca="1" si="2"/>
        <v>-17.97528992470157</v>
      </c>
      <c r="R10" s="5">
        <f t="shared" ca="1" si="3"/>
        <v>-1.1840732584419413</v>
      </c>
      <c r="S10" s="5">
        <f t="shared" ca="1" si="4"/>
        <v>-51.619428448556391</v>
      </c>
      <c r="T10" s="5">
        <f t="shared" ca="1" si="5"/>
        <v>11.480300211288757</v>
      </c>
      <c r="U10" s="5" t="str">
        <f t="shared" ca="1" si="6"/>
        <v/>
      </c>
      <c r="V10" s="5" t="str">
        <f t="shared" ca="1" si="7"/>
        <v/>
      </c>
      <c r="W10" s="5" t="str">
        <f t="shared" ca="1" si="8"/>
        <v/>
      </c>
      <c r="AH10" s="20"/>
    </row>
    <row r="11" spans="2:34" x14ac:dyDescent="0.2">
      <c r="B11" s="11" t="str">
        <f t="shared" si="9"/>
        <v>1GW</v>
      </c>
      <c r="C11" s="3" t="str">
        <v>1GW Competing Resource Challenges</v>
      </c>
      <c r="E11" s="5" cm="1">
        <f t="array" ref="E11">IFERROR(INDEX('Benefit by Case'!$Q$1:$Q$500, MATCH($C11, 'Benefit by Case'!$B$1:$B$500, 0))
/ IF(E$8 = "$/MWh Levelized", INDEX('Offshore Wind Gen by Case'!$Q$1:$Q$500, MATCH(1, ('Offshore Wind Gen by Case'!$B$1:$B$500 = E$4) * ('Offshore Wind Gen by Case'!$C$1:$C$500 = $C11), 0)), 1), "")</f>
        <v>93.708379762661792</v>
      </c>
      <c r="G11" s="5" cm="1">
        <f t="array" aca="1" ref="G11" ca="1">IFERROR(INDEX('Total Cost by Trajectory'!$S$1:$S$516, MATCH(1, ('Total Cost by Trajectory'!$B$1:$B$516 = G$7) * ('Total Cost by Trajectory'!$E$1:$E$516 = $B11), 0))
/ IF(G$8 = "$/MWh Levelized", INDEX('Offshore Wind Gen by Case'!$Q$1:$Q$500, MATCH(1, ('Offshore Wind Gen by Case'!$B$1:$B$500 = G$4) * ('Offshore Wind Gen by Case'!$C$1:$C$500 = $C11), 0)), 1), "")</f>
        <v>77.256932005608931</v>
      </c>
      <c r="H11" s="5" cm="1">
        <f t="array" aca="1" ref="H11" ca="1">IFERROR(INDEX('Total Cost by Trajectory'!$S$1:$S$516, MATCH(1, ('Total Cost by Trajectory'!$B$1:$B$516 = H$7) * ('Total Cost by Trajectory'!$E$1:$E$516 = $B11), 0))
/ IF(H$8 = "$/MWh Levelized", INDEX('Offshore Wind Gen by Case'!$Q$1:$Q$500, MATCH(1, ('Offshore Wind Gen by Case'!$B$1:$B$500 = H$4) * ('Offshore Wind Gen by Case'!$C$1:$C$500 = $C11), 0)), 1), "")</f>
        <v>88.474104759058719</v>
      </c>
      <c r="I11" s="5" cm="1">
        <f t="array" aca="1" ref="I11" ca="1">IFERROR(INDEX('Total Cost by Trajectory'!$S$1:$S$516, MATCH(1, ('Total Cost by Trajectory'!$B$1:$B$516 = I$7) * ('Total Cost by Trajectory'!$E$1:$E$516 = $B11), 0))
/ IF(I$8 = "$/MWh Levelized", INDEX('Offshore Wind Gen by Case'!$Q$1:$Q$500, MATCH(1, ('Offshore Wind Gen by Case'!$B$1:$B$500 = I$4) * ('Offshore Wind Gen by Case'!$C$1:$C$500 = $C11), 0)), 1), "")</f>
        <v>71.654526570449789</v>
      </c>
      <c r="J11" s="5" cm="1">
        <f t="array" aca="1" ref="J11" ca="1">IFERROR(INDEX('Total Cost by Trajectory'!$S$1:$S$516, MATCH(1, ('Total Cost by Trajectory'!$B$1:$B$516 = J$7) * ('Total Cost by Trajectory'!$E$1:$E$516 = $B11), 0))
/ IF(J$8 = "$/MWh Levelized", INDEX('Offshore Wind Gen by Case'!$Q$1:$Q$500, MATCH(1, ('Offshore Wind Gen by Case'!$B$1:$B$500 = J$4) * ('Offshore Wind Gen by Case'!$C$1:$C$500 = $C11), 0)), 1), "")</f>
        <v>122.1750705519336</v>
      </c>
      <c r="K11" s="5" cm="1">
        <f t="array" aca="1" ref="K11" ca="1">IFERROR(INDEX('Total Cost by Trajectory'!$S$1:$S$516, MATCH(1, ('Total Cost by Trajectory'!$B$1:$B$516 = K$7) * ('Total Cost by Trajectory'!$E$1:$E$516 = $B11), 0))
/ IF(K$8 = "$/MWh Levelized", INDEX('Offshore Wind Gen by Case'!$Q$1:$Q$500, MATCH(1, ('Offshore Wind Gen by Case'!$B$1:$B$500 = K$4) * ('Offshore Wind Gen by Case'!$C$1:$C$500 = $C11), 0)), 1), "")</f>
        <v>58.968762100987455</v>
      </c>
      <c r="L11" s="5" t="str" cm="1">
        <f t="array" aca="1" ref="L11" ca="1">IFERROR(INDEX('Total Cost by Trajectory'!$S$1:$S$516, MATCH(1, ('Total Cost by Trajectory'!$B$1:$B$516 = L$7) * ('Total Cost by Trajectory'!$E$1:$E$516 = $B11), 0))
/ IF(L$8 = "$/MWh Levelized", INDEX('Offshore Wind Gen by Case'!$Q$1:$Q$500, MATCH(1, ('Offshore Wind Gen by Case'!$B$1:$B$500 = L$4) * ('Offshore Wind Gen by Case'!$C$1:$C$500 = $C11), 0)), 1), "")</f>
        <v/>
      </c>
      <c r="M11" s="5" t="str" cm="1">
        <f t="array" aca="1" ref="M11" ca="1">IFERROR(INDEX('Total Cost by Trajectory'!$S$1:$S$516, MATCH(1, ('Total Cost by Trajectory'!$B$1:$B$516 = M$7) * ('Total Cost by Trajectory'!$E$1:$E$516 = $B11), 0))
/ IF(M$8 = "$/MWh Levelized", INDEX('Offshore Wind Gen by Case'!$Q$1:$Q$500, MATCH(1, ('Offshore Wind Gen by Case'!$B$1:$B$500 = M$4) * ('Offshore Wind Gen by Case'!$C$1:$C$500 = $C11), 0)), 1), "")</f>
        <v/>
      </c>
      <c r="N11" s="5" t="str" cm="1">
        <f t="array" aca="1" ref="N11" ca="1">IFERROR(INDEX('Total Cost by Trajectory'!$S$1:$S$516, MATCH(1, ('Total Cost by Trajectory'!$B$1:$B$516 = N$7) * ('Total Cost by Trajectory'!$E$1:$E$516 = $B11), 0))
/ IF(N$8 = "$/MWh Levelized", INDEX('Offshore Wind Gen by Case'!$Q$1:$Q$500, MATCH(1, ('Offshore Wind Gen by Case'!$B$1:$B$500 = N$4) * ('Offshore Wind Gen by Case'!$C$1:$C$500 = $C11), 0)), 1), "")</f>
        <v/>
      </c>
      <c r="P11" s="5">
        <f t="shared" ca="1" si="1"/>
        <v>16.451447757052861</v>
      </c>
      <c r="Q11" s="5">
        <f t="shared" ca="1" si="2"/>
        <v>5.2342750036030736</v>
      </c>
      <c r="R11" s="5">
        <f t="shared" ca="1" si="3"/>
        <v>22.053853192212003</v>
      </c>
      <c r="S11" s="5">
        <f t="shared" ca="1" si="4"/>
        <v>-28.466690789271809</v>
      </c>
      <c r="T11" s="5">
        <f t="shared" ca="1" si="5"/>
        <v>34.739617661674338</v>
      </c>
      <c r="U11" s="5" t="str">
        <f t="shared" ca="1" si="6"/>
        <v/>
      </c>
      <c r="V11" s="5" t="str">
        <f t="shared" ca="1" si="7"/>
        <v/>
      </c>
      <c r="W11" s="5" t="str">
        <f t="shared" ca="1" si="8"/>
        <v/>
      </c>
      <c r="AH11" s="20"/>
    </row>
    <row r="12" spans="2:34" x14ac:dyDescent="0.2">
      <c r="B12" s="11" t="str">
        <f t="shared" si="9"/>
        <v>1GW</v>
      </c>
      <c r="C12" s="3" t="str">
        <v>1GW Significantly Low Competing Resource Availability</v>
      </c>
      <c r="E12" s="5" cm="1">
        <f t="array" ref="E12">IFERROR(INDEX('Benefit by Case'!$Q$1:$Q$500, MATCH($C12, 'Benefit by Case'!$B$1:$B$500, 0))
/ IF(E$8 = "$/MWh Levelized", INDEX('Offshore Wind Gen by Case'!$Q$1:$Q$500, MATCH(1, ('Offshore Wind Gen by Case'!$B$1:$B$500 = E$4) * ('Offshore Wind Gen by Case'!$C$1:$C$500 = $C12), 0)), 1), "")</f>
        <v>76.92253027974462</v>
      </c>
      <c r="G12" s="5" cm="1">
        <f t="array" aca="1" ref="G12" ca="1">IFERROR(INDEX('Total Cost by Trajectory'!$S$1:$S$516, MATCH(1, ('Total Cost by Trajectory'!$B$1:$B$516 = G$7) * ('Total Cost by Trajectory'!$E$1:$E$516 = $B12), 0))
/ IF(G$8 = "$/MWh Levelized", INDEX('Offshore Wind Gen by Case'!$Q$1:$Q$500, MATCH(1, ('Offshore Wind Gen by Case'!$B$1:$B$500 = G$4) * ('Offshore Wind Gen by Case'!$C$1:$C$500 = $C12), 0)), 1), "")</f>
        <v>77.155079138640133</v>
      </c>
      <c r="H12" s="5" cm="1">
        <f t="array" aca="1" ref="H12" ca="1">IFERROR(INDEX('Total Cost by Trajectory'!$S$1:$S$516, MATCH(1, ('Total Cost by Trajectory'!$B$1:$B$516 = H$7) * ('Total Cost by Trajectory'!$E$1:$E$516 = $B12), 0))
/ IF(H$8 = "$/MWh Levelized", INDEX('Offshore Wind Gen by Case'!$Q$1:$Q$500, MATCH(1, ('Offshore Wind Gen by Case'!$B$1:$B$500 = H$4) * ('Offshore Wind Gen by Case'!$C$1:$C$500 = $C12), 0)), 1), "")</f>
        <v>88.357463559514926</v>
      </c>
      <c r="I12" s="5" cm="1">
        <f t="array" aca="1" ref="I12" ca="1">IFERROR(INDEX('Total Cost by Trajectory'!$S$1:$S$516, MATCH(1, ('Total Cost by Trajectory'!$B$1:$B$516 = I$7) * ('Total Cost by Trajectory'!$E$1:$E$516 = $B12), 0))
/ IF(I$8 = "$/MWh Levelized", INDEX('Offshore Wind Gen by Case'!$Q$1:$Q$500, MATCH(1, ('Offshore Wind Gen by Case'!$B$1:$B$500 = I$4) * ('Offshore Wind Gen by Case'!$C$1:$C$500 = $C12), 0)), 1), "")</f>
        <v>71.560059721028921</v>
      </c>
      <c r="J12" s="5" cm="1">
        <f t="array" aca="1" ref="J12" ca="1">IFERROR(INDEX('Total Cost by Trajectory'!$S$1:$S$516, MATCH(1, ('Total Cost by Trajectory'!$B$1:$B$516 = J$7) * ('Total Cost by Trajectory'!$E$1:$E$516 = $B12), 0))
/ IF(J$8 = "$/MWh Levelized", INDEX('Offshore Wind Gen by Case'!$Q$1:$Q$500, MATCH(1, ('Offshore Wind Gen by Case'!$B$1:$B$500 = J$4) * ('Offshore Wind Gen by Case'!$C$1:$C$500 = $C12), 0)), 1), "")</f>
        <v>122.01399916474823</v>
      </c>
      <c r="K12" s="5" cm="1">
        <f t="array" aca="1" ref="K12" ca="1">IFERROR(INDEX('Total Cost by Trajectory'!$S$1:$S$516, MATCH(1, ('Total Cost by Trajectory'!$B$1:$B$516 = K$7) * ('Total Cost by Trajectory'!$E$1:$E$516 = $B12), 0))
/ IF(K$8 = "$/MWh Levelized", INDEX('Offshore Wind Gen by Case'!$Q$1:$Q$500, MATCH(1, ('Offshore Wind Gen by Case'!$B$1:$B$500 = K$4) * ('Offshore Wind Gen by Case'!$C$1:$C$500 = $C12), 0)), 1), "")</f>
        <v>58.891019724663856</v>
      </c>
      <c r="L12" s="5" t="str" cm="1">
        <f t="array" aca="1" ref="L12" ca="1">IFERROR(INDEX('Total Cost by Trajectory'!$S$1:$S$516, MATCH(1, ('Total Cost by Trajectory'!$B$1:$B$516 = L$7) * ('Total Cost by Trajectory'!$E$1:$E$516 = $B12), 0))
/ IF(L$8 = "$/MWh Levelized", INDEX('Offshore Wind Gen by Case'!$Q$1:$Q$500, MATCH(1, ('Offshore Wind Gen by Case'!$B$1:$B$500 = L$4) * ('Offshore Wind Gen by Case'!$C$1:$C$500 = $C12), 0)), 1), "")</f>
        <v/>
      </c>
      <c r="M12" s="5" t="str" cm="1">
        <f t="array" aca="1" ref="M12" ca="1">IFERROR(INDEX('Total Cost by Trajectory'!$S$1:$S$516, MATCH(1, ('Total Cost by Trajectory'!$B$1:$B$516 = M$7) * ('Total Cost by Trajectory'!$E$1:$E$516 = $B12), 0))
/ IF(M$8 = "$/MWh Levelized", INDEX('Offshore Wind Gen by Case'!$Q$1:$Q$500, MATCH(1, ('Offshore Wind Gen by Case'!$B$1:$B$500 = M$4) * ('Offshore Wind Gen by Case'!$C$1:$C$500 = $C12), 0)), 1), "")</f>
        <v/>
      </c>
      <c r="N12" s="5" t="str" cm="1">
        <f t="array" aca="1" ref="N12" ca="1">IFERROR(INDEX('Total Cost by Trajectory'!$S$1:$S$516, MATCH(1, ('Total Cost by Trajectory'!$B$1:$B$516 = N$7) * ('Total Cost by Trajectory'!$E$1:$E$516 = $B12), 0))
/ IF(N$8 = "$/MWh Levelized", INDEX('Offshore Wind Gen by Case'!$Q$1:$Q$500, MATCH(1, ('Offshore Wind Gen by Case'!$B$1:$B$500 = N$4) * ('Offshore Wind Gen by Case'!$C$1:$C$500 = $C12), 0)), 1), "")</f>
        <v/>
      </c>
      <c r="P12" s="5">
        <f t="shared" ca="1" si="1"/>
        <v>-0.23254885889551247</v>
      </c>
      <c r="Q12" s="5">
        <f t="shared" ca="1" si="2"/>
        <v>-11.434933279770306</v>
      </c>
      <c r="R12" s="5">
        <f t="shared" ca="1" si="3"/>
        <v>5.3624705587156996</v>
      </c>
      <c r="S12" s="5">
        <f t="shared" ca="1" si="4"/>
        <v>-45.091468885003607</v>
      </c>
      <c r="T12" s="5">
        <f t="shared" ca="1" si="5"/>
        <v>18.031510555080764</v>
      </c>
      <c r="U12" s="5" t="str">
        <f t="shared" ca="1" si="6"/>
        <v/>
      </c>
      <c r="V12" s="5" t="str">
        <f t="shared" ca="1" si="7"/>
        <v/>
      </c>
      <c r="W12" s="5" t="str">
        <f t="shared" ca="1" si="8"/>
        <v/>
      </c>
      <c r="AH12" s="20"/>
    </row>
    <row r="13" spans="2:34" x14ac:dyDescent="0.2">
      <c r="B13" s="11" t="str">
        <f t="shared" si="9"/>
        <v>1GW</v>
      </c>
      <c r="C13" s="3" t="str">
        <v>1GW Low Competing Resource Availability</v>
      </c>
      <c r="E13" s="5" cm="1">
        <f t="array" ref="E13">IFERROR(INDEX('Benefit by Case'!$Q$1:$Q$500, MATCH($C13, 'Benefit by Case'!$B$1:$B$500, 0))
/ IF(E$8 = "$/MWh Levelized", INDEX('Offshore Wind Gen by Case'!$Q$1:$Q$500, MATCH(1, ('Offshore Wind Gen by Case'!$B$1:$B$500 = E$4) * ('Offshore Wind Gen by Case'!$C$1:$C$500 = $C13), 0)), 1), "")</f>
        <v>84.28619778975056</v>
      </c>
      <c r="G13" s="5" cm="1">
        <f t="array" aca="1" ref="G13" ca="1">IFERROR(INDEX('Total Cost by Trajectory'!$S$1:$S$516, MATCH(1, ('Total Cost by Trajectory'!$B$1:$B$516 = G$7) * ('Total Cost by Trajectory'!$E$1:$E$516 = $B13), 0))
/ IF(G$8 = "$/MWh Levelized", INDEX('Offshore Wind Gen by Case'!$Q$1:$Q$500, MATCH(1, ('Offshore Wind Gen by Case'!$B$1:$B$500 = G$4) * ('Offshore Wind Gen by Case'!$C$1:$C$500 = $C13), 0)), 1), "")</f>
        <v>77.126659761017208</v>
      </c>
      <c r="H13" s="5" cm="1">
        <f t="array" aca="1" ref="H13" ca="1">IFERROR(INDEX('Total Cost by Trajectory'!$S$1:$S$516, MATCH(1, ('Total Cost by Trajectory'!$B$1:$B$516 = H$7) * ('Total Cost by Trajectory'!$E$1:$E$516 = $B13), 0))
/ IF(H$8 = "$/MWh Levelized", INDEX('Offshore Wind Gen by Case'!$Q$1:$Q$500, MATCH(1, ('Offshore Wind Gen by Case'!$B$1:$B$500 = H$4) * ('Offshore Wind Gen by Case'!$C$1:$C$500 = $C13), 0)), 1), "")</f>
        <v>88.324917884612702</v>
      </c>
      <c r="I13" s="5" cm="1">
        <f t="array" aca="1" ref="I13" ca="1">IFERROR(INDEX('Total Cost by Trajectory'!$S$1:$S$516, MATCH(1, ('Total Cost by Trajectory'!$B$1:$B$516 = I$7) * ('Total Cost by Trajectory'!$E$1:$E$516 = $B13), 0))
/ IF(I$8 = "$/MWh Levelized", INDEX('Offshore Wind Gen by Case'!$Q$1:$Q$500, MATCH(1, ('Offshore Wind Gen by Case'!$B$1:$B$500 = I$4) * ('Offshore Wind Gen by Case'!$C$1:$C$500 = $C13), 0)), 1), "")</f>
        <v>71.533701218353073</v>
      </c>
      <c r="J13" s="5" cm="1">
        <f t="array" aca="1" ref="J13" ca="1">IFERROR(INDEX('Total Cost by Trajectory'!$S$1:$S$516, MATCH(1, ('Total Cost by Trajectory'!$B$1:$B$516 = J$7) * ('Total Cost by Trajectory'!$E$1:$E$516 = $B13), 0))
/ IF(J$8 = "$/MWh Levelized", INDEX('Offshore Wind Gen by Case'!$Q$1:$Q$500, MATCH(1, ('Offshore Wind Gen by Case'!$B$1:$B$500 = J$4) * ('Offshore Wind Gen by Case'!$C$1:$C$500 = $C13), 0)), 1), "")</f>
        <v>121.96905640846752</v>
      </c>
      <c r="K13" s="5" cm="1">
        <f t="array" aca="1" ref="K13" ca="1">IFERROR(INDEX('Total Cost by Trajectory'!$S$1:$S$516, MATCH(1, ('Total Cost by Trajectory'!$B$1:$B$516 = K$7) * ('Total Cost by Trajectory'!$E$1:$E$516 = $B13), 0))
/ IF(K$8 = "$/MWh Levelized", INDEX('Offshore Wind Gen by Case'!$Q$1:$Q$500, MATCH(1, ('Offshore Wind Gen by Case'!$B$1:$B$500 = K$4) * ('Offshore Wind Gen by Case'!$C$1:$C$500 = $C13), 0)), 1), "")</f>
        <v>58.869327748622368</v>
      </c>
      <c r="L13" s="5" t="str" cm="1">
        <f t="array" aca="1" ref="L13" ca="1">IFERROR(INDEX('Total Cost by Trajectory'!$S$1:$S$516, MATCH(1, ('Total Cost by Trajectory'!$B$1:$B$516 = L$7) * ('Total Cost by Trajectory'!$E$1:$E$516 = $B13), 0))
/ IF(L$8 = "$/MWh Levelized", INDEX('Offshore Wind Gen by Case'!$Q$1:$Q$500, MATCH(1, ('Offshore Wind Gen by Case'!$B$1:$B$500 = L$4) * ('Offshore Wind Gen by Case'!$C$1:$C$500 = $C13), 0)), 1), "")</f>
        <v/>
      </c>
      <c r="M13" s="5" t="str" cm="1">
        <f t="array" aca="1" ref="M13" ca="1">IFERROR(INDEX('Total Cost by Trajectory'!$S$1:$S$516, MATCH(1, ('Total Cost by Trajectory'!$B$1:$B$516 = M$7) * ('Total Cost by Trajectory'!$E$1:$E$516 = $B13), 0))
/ IF(M$8 = "$/MWh Levelized", INDEX('Offshore Wind Gen by Case'!$Q$1:$Q$500, MATCH(1, ('Offshore Wind Gen by Case'!$B$1:$B$500 = M$4) * ('Offshore Wind Gen by Case'!$C$1:$C$500 = $C13), 0)), 1), "")</f>
        <v/>
      </c>
      <c r="N13" s="5" t="str" cm="1">
        <f t="array" aca="1" ref="N13" ca="1">IFERROR(INDEX('Total Cost by Trajectory'!$S$1:$S$516, MATCH(1, ('Total Cost by Trajectory'!$B$1:$B$516 = N$7) * ('Total Cost by Trajectory'!$E$1:$E$516 = $B13), 0))
/ IF(N$8 = "$/MWh Levelized", INDEX('Offshore Wind Gen by Case'!$Q$1:$Q$500, MATCH(1, ('Offshore Wind Gen by Case'!$B$1:$B$500 = N$4) * ('Offshore Wind Gen by Case'!$C$1:$C$500 = $C13), 0)), 1), "")</f>
        <v/>
      </c>
      <c r="P13" s="5">
        <f t="shared" ca="1" si="1"/>
        <v>7.1595380287333512</v>
      </c>
      <c r="Q13" s="5">
        <f t="shared" ca="1" si="2"/>
        <v>-4.0387200948621427</v>
      </c>
      <c r="R13" s="5">
        <f t="shared" ca="1" si="3"/>
        <v>12.752496571397486</v>
      </c>
      <c r="S13" s="5">
        <f t="shared" ca="1" si="4"/>
        <v>-37.682858618716963</v>
      </c>
      <c r="T13" s="5">
        <f t="shared" ca="1" si="5"/>
        <v>25.416870041128192</v>
      </c>
      <c r="U13" s="5" t="str">
        <f t="shared" ca="1" si="6"/>
        <v/>
      </c>
      <c r="V13" s="5" t="str">
        <f t="shared" ca="1" si="7"/>
        <v/>
      </c>
      <c r="W13" s="5" t="str">
        <f t="shared" ca="1" si="8"/>
        <v/>
      </c>
      <c r="AH13" s="20"/>
    </row>
    <row r="14" spans="2:34" x14ac:dyDescent="0.2">
      <c r="B14" s="11" t="str">
        <f t="shared" si="9"/>
        <v>1GW</v>
      </c>
      <c r="C14" s="3" t="str">
        <v>1GW High Competing Resource Cost</v>
      </c>
      <c r="E14" s="5" cm="1">
        <f t="array" ref="E14">IFERROR(INDEX('Benefit by Case'!$Q$1:$Q$500, MATCH($C14, 'Benefit by Case'!$B$1:$B$500, 0))
/ IF(E$8 = "$/MWh Levelized", INDEX('Offshore Wind Gen by Case'!$Q$1:$Q$500, MATCH(1, ('Offshore Wind Gen by Case'!$B$1:$B$500 = E$4) * ('Offshore Wind Gen by Case'!$C$1:$C$500 = $C14), 0)), 1), "")</f>
        <v>75.224239559152522</v>
      </c>
      <c r="G14" s="5" cm="1">
        <f t="array" aca="1" ref="G14" ca="1">IFERROR(INDEX('Total Cost by Trajectory'!$S$1:$S$516, MATCH(1, ('Total Cost by Trajectory'!$B$1:$B$516 = G$7) * ('Total Cost by Trajectory'!$E$1:$E$516 = $B14), 0))
/ IF(G$8 = "$/MWh Levelized", INDEX('Offshore Wind Gen by Case'!$Q$1:$Q$500, MATCH(1, ('Offshore Wind Gen by Case'!$B$1:$B$500 = G$4) * ('Offshore Wind Gen by Case'!$C$1:$C$500 = $C14), 0)), 1), "")</f>
        <v>77.155662602544538</v>
      </c>
      <c r="H14" s="5" cm="1">
        <f t="array" aca="1" ref="H14" ca="1">IFERROR(INDEX('Total Cost by Trajectory'!$S$1:$S$516, MATCH(1, ('Total Cost by Trajectory'!$B$1:$B$516 = H$7) * ('Total Cost by Trajectory'!$E$1:$E$516 = $B14), 0))
/ IF(H$8 = "$/MWh Levelized", INDEX('Offshore Wind Gen by Case'!$Q$1:$Q$500, MATCH(1, ('Offshore Wind Gen by Case'!$B$1:$B$500 = H$4) * ('Offshore Wind Gen by Case'!$C$1:$C$500 = $C14), 0)), 1), "")</f>
        <v>88.358131738347055</v>
      </c>
      <c r="I14" s="5" cm="1">
        <f t="array" aca="1" ref="I14" ca="1">IFERROR(INDEX('Total Cost by Trajectory'!$S$1:$S$516, MATCH(1, ('Total Cost by Trajectory'!$B$1:$B$516 = I$7) * ('Total Cost by Trajectory'!$E$1:$E$516 = $B14), 0))
/ IF(I$8 = "$/MWh Levelized", INDEX('Offshore Wind Gen by Case'!$Q$1:$Q$500, MATCH(1, ('Offshore Wind Gen by Case'!$B$1:$B$500 = I$4) * ('Offshore Wind Gen by Case'!$C$1:$C$500 = $C14), 0)), 1), "")</f>
        <v>71.5606008741495</v>
      </c>
      <c r="J14" s="5" cm="1">
        <f t="array" aca="1" ref="J14" ca="1">IFERROR(INDEX('Total Cost by Trajectory'!$S$1:$S$516, MATCH(1, ('Total Cost by Trajectory'!$B$1:$B$516 = J$7) * ('Total Cost by Trajectory'!$E$1:$E$516 = $B14), 0))
/ IF(J$8 = "$/MWh Levelized", INDEX('Offshore Wind Gen by Case'!$Q$1:$Q$500, MATCH(1, ('Offshore Wind Gen by Case'!$B$1:$B$500 = J$4) * ('Offshore Wind Gen by Case'!$C$1:$C$500 = $C14), 0)), 1), "")</f>
        <v>122.01492186180381</v>
      </c>
      <c r="K14" s="5" cm="1">
        <f t="array" aca="1" ref="K14" ca="1">IFERROR(INDEX('Total Cost by Trajectory'!$S$1:$S$516, MATCH(1, ('Total Cost by Trajectory'!$B$1:$B$516 = K$7) * ('Total Cost by Trajectory'!$E$1:$E$516 = $B14), 0))
/ IF(K$8 = "$/MWh Levelized", INDEX('Offshore Wind Gen by Case'!$Q$1:$Q$500, MATCH(1, ('Offshore Wind Gen by Case'!$B$1:$B$500 = K$4) * ('Offshore Wind Gen by Case'!$C$1:$C$500 = $C14), 0)), 1), "")</f>
        <v>58.891465071680365</v>
      </c>
      <c r="L14" s="5" t="str" cm="1">
        <f t="array" aca="1" ref="L14" ca="1">IFERROR(INDEX('Total Cost by Trajectory'!$S$1:$S$516, MATCH(1, ('Total Cost by Trajectory'!$B$1:$B$516 = L$7) * ('Total Cost by Trajectory'!$E$1:$E$516 = $B14), 0))
/ IF(L$8 = "$/MWh Levelized", INDEX('Offshore Wind Gen by Case'!$Q$1:$Q$500, MATCH(1, ('Offshore Wind Gen by Case'!$B$1:$B$500 = L$4) * ('Offshore Wind Gen by Case'!$C$1:$C$500 = $C14), 0)), 1), "")</f>
        <v/>
      </c>
      <c r="M14" s="5" t="str" cm="1">
        <f t="array" aca="1" ref="M14" ca="1">IFERROR(INDEX('Total Cost by Trajectory'!$S$1:$S$516, MATCH(1, ('Total Cost by Trajectory'!$B$1:$B$516 = M$7) * ('Total Cost by Trajectory'!$E$1:$E$516 = $B14), 0))
/ IF(M$8 = "$/MWh Levelized", INDEX('Offshore Wind Gen by Case'!$Q$1:$Q$500, MATCH(1, ('Offshore Wind Gen by Case'!$B$1:$B$500 = M$4) * ('Offshore Wind Gen by Case'!$C$1:$C$500 = $C14), 0)), 1), "")</f>
        <v/>
      </c>
      <c r="N14" s="5" t="str" cm="1">
        <f t="array" aca="1" ref="N14" ca="1">IFERROR(INDEX('Total Cost by Trajectory'!$S$1:$S$516, MATCH(1, ('Total Cost by Trajectory'!$B$1:$B$516 = N$7) * ('Total Cost by Trajectory'!$E$1:$E$516 = $B14), 0))
/ IF(N$8 = "$/MWh Levelized", INDEX('Offshore Wind Gen by Case'!$Q$1:$Q$500, MATCH(1, ('Offshore Wind Gen by Case'!$B$1:$B$500 = N$4) * ('Offshore Wind Gen by Case'!$C$1:$C$500 = $C14), 0)), 1), "")</f>
        <v/>
      </c>
      <c r="P14" s="5">
        <f t="shared" ca="1" si="1"/>
        <v>-1.9314230433920159</v>
      </c>
      <c r="Q14" s="5">
        <f t="shared" ca="1" si="2"/>
        <v>-13.133892179194532</v>
      </c>
      <c r="R14" s="5">
        <f t="shared" ca="1" si="3"/>
        <v>3.663638685003022</v>
      </c>
      <c r="S14" s="5">
        <f t="shared" ca="1" si="4"/>
        <v>-46.790682302651291</v>
      </c>
      <c r="T14" s="5">
        <f t="shared" ca="1" si="5"/>
        <v>16.332774487472157</v>
      </c>
      <c r="U14" s="5" t="str">
        <f t="shared" ca="1" si="6"/>
        <v/>
      </c>
      <c r="V14" s="5" t="str">
        <f t="shared" ca="1" si="7"/>
        <v/>
      </c>
      <c r="W14" s="5" t="str">
        <f t="shared" ca="1" si="8"/>
        <v/>
      </c>
      <c r="AH14" s="20"/>
    </row>
    <row r="15" spans="2:34" x14ac:dyDescent="0.2">
      <c r="B15" s="11" t="str">
        <f t="shared" si="9"/>
        <v>1GW</v>
      </c>
      <c r="C15" s="3" t="str">
        <v>1GW High Electrification Load</v>
      </c>
      <c r="E15" s="5" cm="1">
        <f t="array" ref="E15">IFERROR(INDEX('Benefit by Case'!$Q$1:$Q$500, MATCH($C15, 'Benefit by Case'!$B$1:$B$500, 0))
/ IF(E$8 = "$/MWh Levelized", INDEX('Offshore Wind Gen by Case'!$Q$1:$Q$500, MATCH(1, ('Offshore Wind Gen by Case'!$B$1:$B$500 = E$4) * ('Offshore Wind Gen by Case'!$C$1:$C$500 = $C15), 0)), 1), "")</f>
        <v>57.378451542099391</v>
      </c>
      <c r="G15" s="5" cm="1">
        <f t="array" aca="1" ref="G15" ca="1">IFERROR(INDEX('Total Cost by Trajectory'!$S$1:$S$516, MATCH(1, ('Total Cost by Trajectory'!$B$1:$B$516 = G$7) * ('Total Cost by Trajectory'!$E$1:$E$516 = $B15), 0))
/ IF(G$8 = "$/MWh Levelized", INDEX('Offshore Wind Gen by Case'!$Q$1:$Q$500, MATCH(1, ('Offshore Wind Gen by Case'!$B$1:$B$500 = G$4) * ('Offshore Wind Gen by Case'!$C$1:$C$500 = $C15), 0)), 1), "")</f>
        <v>77.155079138640133</v>
      </c>
      <c r="H15" s="5" cm="1">
        <f t="array" aca="1" ref="H15" ca="1">IFERROR(INDEX('Total Cost by Trajectory'!$S$1:$S$516, MATCH(1, ('Total Cost by Trajectory'!$B$1:$B$516 = H$7) * ('Total Cost by Trajectory'!$E$1:$E$516 = $B15), 0))
/ IF(H$8 = "$/MWh Levelized", INDEX('Offshore Wind Gen by Case'!$Q$1:$Q$500, MATCH(1, ('Offshore Wind Gen by Case'!$B$1:$B$500 = H$4) * ('Offshore Wind Gen by Case'!$C$1:$C$500 = $C15), 0)), 1), "")</f>
        <v>88.357463559514926</v>
      </c>
      <c r="I15" s="5" cm="1">
        <f t="array" aca="1" ref="I15" ca="1">IFERROR(INDEX('Total Cost by Trajectory'!$S$1:$S$516, MATCH(1, ('Total Cost by Trajectory'!$B$1:$B$516 = I$7) * ('Total Cost by Trajectory'!$E$1:$E$516 = $B15), 0))
/ IF(I$8 = "$/MWh Levelized", INDEX('Offshore Wind Gen by Case'!$Q$1:$Q$500, MATCH(1, ('Offshore Wind Gen by Case'!$B$1:$B$500 = I$4) * ('Offshore Wind Gen by Case'!$C$1:$C$500 = $C15), 0)), 1), "")</f>
        <v>71.560059721028921</v>
      </c>
      <c r="J15" s="5" cm="1">
        <f t="array" aca="1" ref="J15" ca="1">IFERROR(INDEX('Total Cost by Trajectory'!$S$1:$S$516, MATCH(1, ('Total Cost by Trajectory'!$B$1:$B$516 = J$7) * ('Total Cost by Trajectory'!$E$1:$E$516 = $B15), 0))
/ IF(J$8 = "$/MWh Levelized", INDEX('Offshore Wind Gen by Case'!$Q$1:$Q$500, MATCH(1, ('Offshore Wind Gen by Case'!$B$1:$B$500 = J$4) * ('Offshore Wind Gen by Case'!$C$1:$C$500 = $C15), 0)), 1), "")</f>
        <v>122.01399916474823</v>
      </c>
      <c r="K15" s="5" cm="1">
        <f t="array" aca="1" ref="K15" ca="1">IFERROR(INDEX('Total Cost by Trajectory'!$S$1:$S$516, MATCH(1, ('Total Cost by Trajectory'!$B$1:$B$516 = K$7) * ('Total Cost by Trajectory'!$E$1:$E$516 = $B15), 0))
/ IF(K$8 = "$/MWh Levelized", INDEX('Offshore Wind Gen by Case'!$Q$1:$Q$500, MATCH(1, ('Offshore Wind Gen by Case'!$B$1:$B$500 = K$4) * ('Offshore Wind Gen by Case'!$C$1:$C$500 = $C15), 0)), 1), "")</f>
        <v>58.891019724663856</v>
      </c>
      <c r="L15" s="5" t="str" cm="1">
        <f t="array" aca="1" ref="L15" ca="1">IFERROR(INDEX('Total Cost by Trajectory'!$S$1:$S$516, MATCH(1, ('Total Cost by Trajectory'!$B$1:$B$516 = L$7) * ('Total Cost by Trajectory'!$E$1:$E$516 = $B15), 0))
/ IF(L$8 = "$/MWh Levelized", INDEX('Offshore Wind Gen by Case'!$Q$1:$Q$500, MATCH(1, ('Offshore Wind Gen by Case'!$B$1:$B$500 = L$4) * ('Offshore Wind Gen by Case'!$C$1:$C$500 = $C15), 0)), 1), "")</f>
        <v/>
      </c>
      <c r="M15" s="5" t="str" cm="1">
        <f t="array" aca="1" ref="M15" ca="1">IFERROR(INDEX('Total Cost by Trajectory'!$S$1:$S$516, MATCH(1, ('Total Cost by Trajectory'!$B$1:$B$516 = M$7) * ('Total Cost by Trajectory'!$E$1:$E$516 = $B15), 0))
/ IF(M$8 = "$/MWh Levelized", INDEX('Offshore Wind Gen by Case'!$Q$1:$Q$500, MATCH(1, ('Offshore Wind Gen by Case'!$B$1:$B$500 = M$4) * ('Offshore Wind Gen by Case'!$C$1:$C$500 = $C15), 0)), 1), "")</f>
        <v/>
      </c>
      <c r="N15" s="5" t="str" cm="1">
        <f t="array" aca="1" ref="N15" ca="1">IFERROR(INDEX('Total Cost by Trajectory'!$S$1:$S$516, MATCH(1, ('Total Cost by Trajectory'!$B$1:$B$516 = N$7) * ('Total Cost by Trajectory'!$E$1:$E$516 = $B15), 0))
/ IF(N$8 = "$/MWh Levelized", INDEX('Offshore Wind Gen by Case'!$Q$1:$Q$500, MATCH(1, ('Offshore Wind Gen by Case'!$B$1:$B$500 = N$4) * ('Offshore Wind Gen by Case'!$C$1:$C$500 = $C15), 0)), 1), "")</f>
        <v/>
      </c>
      <c r="P15" s="5">
        <f t="shared" ca="1" si="1"/>
        <v>-19.776627596540742</v>
      </c>
      <c r="Q15" s="5">
        <f t="shared" ca="1" si="2"/>
        <v>-30.979012017415535</v>
      </c>
      <c r="R15" s="5">
        <f t="shared" ca="1" si="3"/>
        <v>-14.18160817892953</v>
      </c>
      <c r="S15" s="5">
        <f t="shared" ca="1" si="4"/>
        <v>-64.635547622648829</v>
      </c>
      <c r="T15" s="5">
        <f t="shared" ca="1" si="5"/>
        <v>-1.5125681825644648</v>
      </c>
      <c r="U15" s="5" t="str">
        <f t="shared" ca="1" si="6"/>
        <v/>
      </c>
      <c r="V15" s="5" t="str">
        <f t="shared" ca="1" si="7"/>
        <v/>
      </c>
      <c r="W15" s="5" t="str">
        <f t="shared" ca="1" si="8"/>
        <v/>
      </c>
    </row>
    <row r="16" spans="2:34" x14ac:dyDescent="0.2">
      <c r="B16" s="11" t="str">
        <f t="shared" si="9"/>
        <v>1GW</v>
      </c>
      <c r="C16" s="3" t="str">
        <v>1GW Zero GHG Emissions</v>
      </c>
      <c r="E16" s="5" cm="1">
        <f t="array" ref="E16">IFERROR(INDEX('Benefit by Case'!$Q$1:$Q$500, MATCH($C16, 'Benefit by Case'!$B$1:$B$500, 0))
/ IF(E$8 = "$/MWh Levelized", INDEX('Offshore Wind Gen by Case'!$Q$1:$Q$500, MATCH(1, ('Offshore Wind Gen by Case'!$B$1:$B$500 = E$4) * ('Offshore Wind Gen by Case'!$C$1:$C$500 = $C16), 0)), 1), "")</f>
        <v>64.8115556442783</v>
      </c>
      <c r="G16" s="5" cm="1">
        <f t="array" aca="1" ref="G16" ca="1">IFERROR(INDEX('Total Cost by Trajectory'!$S$1:$S$516, MATCH(1, ('Total Cost by Trajectory'!$B$1:$B$516 = G$7) * ('Total Cost by Trajectory'!$E$1:$E$516 = $B16), 0))
/ IF(G$8 = "$/MWh Levelized", INDEX('Offshore Wind Gen by Case'!$Q$1:$Q$500, MATCH(1, ('Offshore Wind Gen by Case'!$B$1:$B$500 = G$4) * ('Offshore Wind Gen by Case'!$C$1:$C$500 = $C16), 0)), 1), "")</f>
        <v>77.259853144878761</v>
      </c>
      <c r="H16" s="5" cm="1">
        <f t="array" aca="1" ref="H16" ca="1">IFERROR(INDEX('Total Cost by Trajectory'!$S$1:$S$516, MATCH(1, ('Total Cost by Trajectory'!$B$1:$B$516 = H$7) * ('Total Cost by Trajectory'!$E$1:$E$516 = $B16), 0))
/ IF(H$8 = "$/MWh Levelized", INDEX('Offshore Wind Gen by Case'!$Q$1:$Q$500, MATCH(1, ('Offshore Wind Gen by Case'!$B$1:$B$500 = H$4) * ('Offshore Wind Gen by Case'!$C$1:$C$500 = $C16), 0)), 1), "")</f>
        <v>88.477450027568167</v>
      </c>
      <c r="I16" s="5" cm="1">
        <f t="array" aca="1" ref="I16" ca="1">IFERROR(INDEX('Total Cost by Trajectory'!$S$1:$S$516, MATCH(1, ('Total Cost by Trajectory'!$B$1:$B$516 = I$7) * ('Total Cost by Trajectory'!$E$1:$E$516 = $B16), 0))
/ IF(I$8 = "$/MWh Levelized", INDEX('Offshore Wind Gen by Case'!$Q$1:$Q$500, MATCH(1, ('Offshore Wind Gen by Case'!$B$1:$B$500 = I$4) * ('Offshore Wind Gen by Case'!$C$1:$C$500 = $C16), 0)), 1), "")</f>
        <v>71.657235878805579</v>
      </c>
      <c r="J16" s="5" cm="1">
        <f t="array" aca="1" ref="J16" ca="1">IFERROR(INDEX('Total Cost by Trajectory'!$S$1:$S$516, MATCH(1, ('Total Cost by Trajectory'!$B$1:$B$516 = J$7) * ('Total Cost by Trajectory'!$E$1:$E$516 = $B16), 0))
/ IF(J$8 = "$/MWh Levelized", INDEX('Offshore Wind Gen by Case'!$Q$1:$Q$500, MATCH(1, ('Offshore Wind Gen by Case'!$B$1:$B$500 = J$4) * ('Offshore Wind Gen by Case'!$C$1:$C$500 = $C16), 0)), 1), "")</f>
        <v>122.17969007780808</v>
      </c>
      <c r="K16" s="5" cm="1">
        <f t="array" aca="1" ref="K16" ca="1">IFERROR(INDEX('Total Cost by Trajectory'!$S$1:$S$516, MATCH(1, ('Total Cost by Trajectory'!$B$1:$B$516 = K$7) * ('Total Cost by Trajectory'!$E$1:$E$516 = $B16), 0))
/ IF(K$8 = "$/MWh Levelized", INDEX('Offshore Wind Gen by Case'!$Q$1:$Q$500, MATCH(1, ('Offshore Wind Gen by Case'!$B$1:$B$500 = K$4) * ('Offshore Wind Gen by Case'!$C$1:$C$500 = $C16), 0)), 1), "")</f>
        <v>58.970991751611599</v>
      </c>
      <c r="L16" s="5" t="str" cm="1">
        <f t="array" aca="1" ref="L16" ca="1">IFERROR(INDEX('Total Cost by Trajectory'!$S$1:$S$516, MATCH(1, ('Total Cost by Trajectory'!$B$1:$B$516 = L$7) * ('Total Cost by Trajectory'!$E$1:$E$516 = $B16), 0))
/ IF(L$8 = "$/MWh Levelized", INDEX('Offshore Wind Gen by Case'!$Q$1:$Q$500, MATCH(1, ('Offshore Wind Gen by Case'!$B$1:$B$500 = L$4) * ('Offshore Wind Gen by Case'!$C$1:$C$500 = $C16), 0)), 1), "")</f>
        <v/>
      </c>
      <c r="M16" s="5" t="str" cm="1">
        <f t="array" aca="1" ref="M16" ca="1">IFERROR(INDEX('Total Cost by Trajectory'!$S$1:$S$516, MATCH(1, ('Total Cost by Trajectory'!$B$1:$B$516 = M$7) * ('Total Cost by Trajectory'!$E$1:$E$516 = $B16), 0))
/ IF(M$8 = "$/MWh Levelized", INDEX('Offshore Wind Gen by Case'!$Q$1:$Q$500, MATCH(1, ('Offshore Wind Gen by Case'!$B$1:$B$500 = M$4) * ('Offshore Wind Gen by Case'!$C$1:$C$500 = $C16), 0)), 1), "")</f>
        <v/>
      </c>
      <c r="N16" s="5" t="str" cm="1">
        <f t="array" aca="1" ref="N16" ca="1">IFERROR(INDEX('Total Cost by Trajectory'!$S$1:$S$516, MATCH(1, ('Total Cost by Trajectory'!$B$1:$B$516 = N$7) * ('Total Cost by Trajectory'!$E$1:$E$516 = $B16), 0))
/ IF(N$8 = "$/MWh Levelized", INDEX('Offshore Wind Gen by Case'!$Q$1:$Q$500, MATCH(1, ('Offshore Wind Gen by Case'!$B$1:$B$500 = N$4) * ('Offshore Wind Gen by Case'!$C$1:$C$500 = $C16), 0)), 1), "")</f>
        <v/>
      </c>
      <c r="P16" s="5">
        <f t="shared" ca="1" si="1"/>
        <v>-12.448297500600461</v>
      </c>
      <c r="Q16" s="5">
        <f t="shared" ca="1" si="2"/>
        <v>-23.665894383289867</v>
      </c>
      <c r="R16" s="5">
        <f t="shared" ca="1" si="3"/>
        <v>-6.8456802345272791</v>
      </c>
      <c r="S16" s="5">
        <f t="shared" ca="1" si="4"/>
        <v>-57.368134433529775</v>
      </c>
      <c r="T16" s="5">
        <f t="shared" ca="1" si="5"/>
        <v>5.840563892666701</v>
      </c>
      <c r="U16" s="5" t="str">
        <f t="shared" ca="1" si="6"/>
        <v/>
      </c>
      <c r="V16" s="5" t="str">
        <f t="shared" ca="1" si="7"/>
        <v/>
      </c>
      <c r="W16" s="5" t="str">
        <f t="shared" ca="1" si="8"/>
        <v/>
      </c>
    </row>
    <row r="17" spans="2:23" x14ac:dyDescent="0.2">
      <c r="B17" s="11" t="str">
        <f t="shared" si="9"/>
        <v>1GW</v>
      </c>
      <c r="C17" s="3" t="str">
        <v>1GW High Gas Retirements</v>
      </c>
      <c r="E17" s="5" cm="1">
        <f t="array" ref="E17">IFERROR(INDEX('Benefit by Case'!$Q$1:$Q$500, MATCH($C17, 'Benefit by Case'!$B$1:$B$500, 0))
/ IF(E$8 = "$/MWh Levelized", INDEX('Offshore Wind Gen by Case'!$Q$1:$Q$500, MATCH(1, ('Offshore Wind Gen by Case'!$B$1:$B$500 = E$4) * ('Offshore Wind Gen by Case'!$C$1:$C$500 = $C17), 0)), 1), "")</f>
        <v>63.473493581113239</v>
      </c>
      <c r="G17" s="5" cm="1">
        <f t="array" aca="1" ref="G17" ca="1">IFERROR(INDEX('Total Cost by Trajectory'!$S$1:$S$516, MATCH(1, ('Total Cost by Trajectory'!$B$1:$B$516 = G$7) * ('Total Cost by Trajectory'!$E$1:$E$516 = $B17), 0))
/ IF(G$8 = "$/MWh Levelized", INDEX('Offshore Wind Gen by Case'!$Q$1:$Q$500, MATCH(1, ('Offshore Wind Gen by Case'!$B$1:$B$500 = G$4) * ('Offshore Wind Gen by Case'!$C$1:$C$500 = $C17), 0)), 1), "")</f>
        <v>77.288956264339291</v>
      </c>
      <c r="H17" s="5" cm="1">
        <f t="array" aca="1" ref="H17" ca="1">IFERROR(INDEX('Total Cost by Trajectory'!$S$1:$S$516, MATCH(1, ('Total Cost by Trajectory'!$B$1:$B$516 = H$7) * ('Total Cost by Trajectory'!$E$1:$E$516 = $B17), 0))
/ IF(H$8 = "$/MWh Levelized", INDEX('Offshore Wind Gen by Case'!$Q$1:$Q$500, MATCH(1, ('Offshore Wind Gen by Case'!$B$1:$B$500 = H$4) * ('Offshore Wind Gen by Case'!$C$1:$C$500 = $C17), 0)), 1), "")</f>
        <v>88.510778718898791</v>
      </c>
      <c r="I17" s="5" cm="1">
        <f t="array" aca="1" ref="I17" ca="1">IFERROR(INDEX('Total Cost by Trajectory'!$S$1:$S$516, MATCH(1, ('Total Cost by Trajectory'!$B$1:$B$516 = I$7) * ('Total Cost by Trajectory'!$E$1:$E$516 = $B17), 0))
/ IF(I$8 = "$/MWh Levelized", INDEX('Offshore Wind Gen by Case'!$Q$1:$Q$500, MATCH(1, ('Offshore Wind Gen by Case'!$B$1:$B$500 = I$4) * ('Offshore Wind Gen by Case'!$C$1:$C$500 = $C17), 0)), 1), "")</f>
        <v>71.684228540726409</v>
      </c>
      <c r="J17" s="5" cm="1">
        <f t="array" aca="1" ref="J17" ca="1">IFERROR(INDEX('Total Cost by Trajectory'!$S$1:$S$516, MATCH(1, ('Total Cost by Trajectory'!$B$1:$B$516 = J$7) * ('Total Cost by Trajectory'!$E$1:$E$516 = $B17), 0))
/ IF(J$8 = "$/MWh Levelized", INDEX('Offshore Wind Gen by Case'!$Q$1:$Q$500, MATCH(1, ('Offshore Wind Gen by Case'!$B$1:$B$500 = J$4) * ('Offshore Wind Gen by Case'!$C$1:$C$500 = $C17), 0)), 1), "")</f>
        <v>122.22571411191177</v>
      </c>
      <c r="K17" s="5" cm="1">
        <f t="array" aca="1" ref="K17" ca="1">IFERROR(INDEX('Total Cost by Trajectory'!$S$1:$S$516, MATCH(1, ('Total Cost by Trajectory'!$B$1:$B$516 = K$7) * ('Total Cost by Trajectory'!$E$1:$E$516 = $B17), 0))
/ IF(K$8 = "$/MWh Levelized", INDEX('Offshore Wind Gen by Case'!$Q$1:$Q$500, MATCH(1, ('Offshore Wind Gen by Case'!$B$1:$B$500 = K$4) * ('Offshore Wind Gen by Case'!$C$1:$C$500 = $C17), 0)), 1), "")</f>
        <v>58.99320561492862</v>
      </c>
      <c r="L17" s="5" t="str" cm="1">
        <f t="array" aca="1" ref="L17" ca="1">IFERROR(INDEX('Total Cost by Trajectory'!$S$1:$S$516, MATCH(1, ('Total Cost by Trajectory'!$B$1:$B$516 = L$7) * ('Total Cost by Trajectory'!$E$1:$E$516 = $B17), 0))
/ IF(L$8 = "$/MWh Levelized", INDEX('Offshore Wind Gen by Case'!$Q$1:$Q$500, MATCH(1, ('Offshore Wind Gen by Case'!$B$1:$B$500 = L$4) * ('Offshore Wind Gen by Case'!$C$1:$C$500 = $C17), 0)), 1), "")</f>
        <v/>
      </c>
      <c r="M17" s="5" t="str" cm="1">
        <f t="array" aca="1" ref="M17" ca="1">IFERROR(INDEX('Total Cost by Trajectory'!$S$1:$S$516, MATCH(1, ('Total Cost by Trajectory'!$B$1:$B$516 = M$7) * ('Total Cost by Trajectory'!$E$1:$E$516 = $B17), 0))
/ IF(M$8 = "$/MWh Levelized", INDEX('Offshore Wind Gen by Case'!$Q$1:$Q$500, MATCH(1, ('Offshore Wind Gen by Case'!$B$1:$B$500 = M$4) * ('Offshore Wind Gen by Case'!$C$1:$C$500 = $C17), 0)), 1), "")</f>
        <v/>
      </c>
      <c r="N17" s="5" t="str" cm="1">
        <f t="array" aca="1" ref="N17" ca="1">IFERROR(INDEX('Total Cost by Trajectory'!$S$1:$S$516, MATCH(1, ('Total Cost by Trajectory'!$B$1:$B$516 = N$7) * ('Total Cost by Trajectory'!$E$1:$E$516 = $B17), 0))
/ IF(N$8 = "$/MWh Levelized", INDEX('Offshore Wind Gen by Case'!$Q$1:$Q$500, MATCH(1, ('Offshore Wind Gen by Case'!$B$1:$B$500 = N$4) * ('Offshore Wind Gen by Case'!$C$1:$C$500 = $C17), 0)), 1), "")</f>
        <v/>
      </c>
      <c r="P17" s="5">
        <f t="shared" ca="1" si="1"/>
        <v>-13.815462683226052</v>
      </c>
      <c r="Q17" s="5">
        <f t="shared" ca="1" si="2"/>
        <v>-25.037285137785553</v>
      </c>
      <c r="R17" s="5">
        <f t="shared" ca="1" si="3"/>
        <v>-8.2107349596131698</v>
      </c>
      <c r="S17" s="5">
        <f t="shared" ca="1" si="4"/>
        <v>-58.752220530798532</v>
      </c>
      <c r="T17" s="5">
        <f t="shared" ca="1" si="5"/>
        <v>4.4802879661846191</v>
      </c>
      <c r="U17" s="5" t="str">
        <f t="shared" ca="1" si="6"/>
        <v/>
      </c>
      <c r="V17" s="5" t="str">
        <f t="shared" ca="1" si="7"/>
        <v/>
      </c>
      <c r="W17" s="5" t="str">
        <f t="shared" ca="1" si="8"/>
        <v/>
      </c>
    </row>
    <row r="18" spans="2:23" x14ac:dyDescent="0.2">
      <c r="B18" s="11" t="str">
        <f t="shared" si="9"/>
        <v>1GW</v>
      </c>
      <c r="C18" s="3" t="str">
        <v>1GW Low Long Duration Storage ELCC</v>
      </c>
      <c r="E18" s="5" cm="1">
        <f t="array" ref="E18">IFERROR(INDEX('Benefit by Case'!$Q$1:$Q$500, MATCH($C18, 'Benefit by Case'!$B$1:$B$500, 0))
/ IF(E$8 = "$/MWh Levelized", INDEX('Offshore Wind Gen by Case'!$Q$1:$Q$500, MATCH(1, ('Offshore Wind Gen by Case'!$B$1:$B$500 = E$4) * ('Offshore Wind Gen by Case'!$C$1:$C$500 = $C18), 0)), 1), "")</f>
        <v>53.369671887250291</v>
      </c>
      <c r="G18" s="5" cm="1">
        <f t="array" aca="1" ref="G18" ca="1">IFERROR(INDEX('Total Cost by Trajectory'!$S$1:$S$516, MATCH(1, ('Total Cost by Trajectory'!$B$1:$B$516 = G$7) * ('Total Cost by Trajectory'!$E$1:$E$516 = $B18), 0))
/ IF(G$8 = "$/MWh Levelized", INDEX('Offshore Wind Gen by Case'!$Q$1:$Q$500, MATCH(1, ('Offshore Wind Gen by Case'!$B$1:$B$500 = G$4) * ('Offshore Wind Gen by Case'!$C$1:$C$500 = $C18), 0)), 1), "")</f>
        <v>77.228437559145448</v>
      </c>
      <c r="H18" s="5" cm="1">
        <f t="array" aca="1" ref="H18" ca="1">IFERROR(INDEX('Total Cost by Trajectory'!$S$1:$S$516, MATCH(1, ('Total Cost by Trajectory'!$B$1:$B$516 = H$7) * ('Total Cost by Trajectory'!$E$1:$E$516 = $B18), 0))
/ IF(H$8 = "$/MWh Levelized", INDEX('Offshore Wind Gen by Case'!$Q$1:$Q$500, MATCH(1, ('Offshore Wind Gen by Case'!$B$1:$B$500 = H$4) * ('Offshore Wind Gen by Case'!$C$1:$C$500 = $C18), 0)), 1), "")</f>
        <v>88.441473115838946</v>
      </c>
      <c r="I18" s="5" cm="1">
        <f t="array" aca="1" ref="I18" ca="1">IFERROR(INDEX('Total Cost by Trajectory'!$S$1:$S$516, MATCH(1, ('Total Cost by Trajectory'!$B$1:$B$516 = I$7) * ('Total Cost by Trajectory'!$E$1:$E$516 = $B18), 0))
/ IF(I$8 = "$/MWh Levelized", INDEX('Offshore Wind Gen by Case'!$Q$1:$Q$500, MATCH(1, ('Offshore Wind Gen by Case'!$B$1:$B$500 = I$4) * ('Offshore Wind Gen by Case'!$C$1:$C$500 = $C18), 0)), 1), "")</f>
        <v>71.628098442666001</v>
      </c>
      <c r="J18" s="5" cm="1">
        <f t="array" aca="1" ref="J18" ca="1">IFERROR(INDEX('Total Cost by Trajectory'!$S$1:$S$516, MATCH(1, ('Total Cost by Trajectory'!$B$1:$B$516 = J$7) * ('Total Cost by Trajectory'!$E$1:$E$516 = $B18), 0))
/ IF(J$8 = "$/MWh Levelized", INDEX('Offshore Wind Gen by Case'!$Q$1:$Q$500, MATCH(1, ('Offshore Wind Gen by Case'!$B$1:$B$500 = J$4) * ('Offshore Wind Gen by Case'!$C$1:$C$500 = $C18), 0)), 1), "")</f>
        <v>122.13000908085731</v>
      </c>
      <c r="K18" s="5" cm="1">
        <f t="array" aca="1" ref="K18" ca="1">IFERROR(INDEX('Total Cost by Trajectory'!$S$1:$S$516, MATCH(1, ('Total Cost by Trajectory'!$B$1:$B$516 = K$7) * ('Total Cost by Trajectory'!$E$1:$E$516 = $B18), 0))
/ IF(K$8 = "$/MWh Levelized", INDEX('Offshore Wind Gen by Case'!$Q$1:$Q$500, MATCH(1, ('Offshore Wind Gen by Case'!$B$1:$B$500 = K$4) * ('Offshore Wind Gen by Case'!$C$1:$C$500 = $C18), 0)), 1), "")</f>
        <v>58.947012826312886</v>
      </c>
      <c r="L18" s="5" t="str" cm="1">
        <f t="array" aca="1" ref="L18" ca="1">IFERROR(INDEX('Total Cost by Trajectory'!$S$1:$S$516, MATCH(1, ('Total Cost by Trajectory'!$B$1:$B$516 = L$7) * ('Total Cost by Trajectory'!$E$1:$E$516 = $B18), 0))
/ IF(L$8 = "$/MWh Levelized", INDEX('Offshore Wind Gen by Case'!$Q$1:$Q$500, MATCH(1, ('Offshore Wind Gen by Case'!$B$1:$B$500 = L$4) * ('Offshore Wind Gen by Case'!$C$1:$C$500 = $C18), 0)), 1), "")</f>
        <v/>
      </c>
      <c r="M18" s="5" t="str" cm="1">
        <f t="array" aca="1" ref="M18" ca="1">IFERROR(INDEX('Total Cost by Trajectory'!$S$1:$S$516, MATCH(1, ('Total Cost by Trajectory'!$B$1:$B$516 = M$7) * ('Total Cost by Trajectory'!$E$1:$E$516 = $B18), 0))
/ IF(M$8 = "$/MWh Levelized", INDEX('Offshore Wind Gen by Case'!$Q$1:$Q$500, MATCH(1, ('Offshore Wind Gen by Case'!$B$1:$B$500 = M$4) * ('Offshore Wind Gen by Case'!$C$1:$C$500 = $C18), 0)), 1), "")</f>
        <v/>
      </c>
      <c r="N18" s="5" t="str" cm="1">
        <f t="array" aca="1" ref="N18" ca="1">IFERROR(INDEX('Total Cost by Trajectory'!$S$1:$S$516, MATCH(1, ('Total Cost by Trajectory'!$B$1:$B$516 = N$7) * ('Total Cost by Trajectory'!$E$1:$E$516 = $B18), 0))
/ IF(N$8 = "$/MWh Levelized", INDEX('Offshore Wind Gen by Case'!$Q$1:$Q$500, MATCH(1, ('Offshore Wind Gen by Case'!$B$1:$B$500 = N$4) * ('Offshore Wind Gen by Case'!$C$1:$C$500 = $C18), 0)), 1), "")</f>
        <v/>
      </c>
      <c r="P18" s="5">
        <f t="shared" ca="1" si="1"/>
        <v>-23.858765671895156</v>
      </c>
      <c r="Q18" s="5">
        <f t="shared" ca="1" si="2"/>
        <v>-35.071801228588654</v>
      </c>
      <c r="R18" s="5">
        <f t="shared" ca="1" si="3"/>
        <v>-18.25842655541571</v>
      </c>
      <c r="S18" s="5">
        <f t="shared" ca="1" si="4"/>
        <v>-68.760337193607015</v>
      </c>
      <c r="T18" s="5">
        <f t="shared" ca="1" si="5"/>
        <v>-5.5773409390625943</v>
      </c>
      <c r="U18" s="5" t="str">
        <f t="shared" ca="1" si="6"/>
        <v/>
      </c>
      <c r="V18" s="5" t="str">
        <f t="shared" ca="1" si="7"/>
        <v/>
      </c>
      <c r="W18" s="5" t="str">
        <f t="shared" ca="1" si="8"/>
        <v/>
      </c>
    </row>
    <row r="19" spans="2:23" x14ac:dyDescent="0.2">
      <c r="B19" s="11" t="str">
        <f t="shared" si="9"/>
        <v>1GW</v>
      </c>
      <c r="C19" s="3" t="str">
        <v>1GW High Offshore Wind ELCC</v>
      </c>
      <c r="E19" s="5" cm="1">
        <f t="array" ref="E19">IFERROR(INDEX('Benefit by Case'!$Q$1:$Q$500, MATCH($C19, 'Benefit by Case'!$B$1:$B$500, 0))
/ IF(E$8 = "$/MWh Levelized", INDEX('Offshore Wind Gen by Case'!$Q$1:$Q$500, MATCH(1, ('Offshore Wind Gen by Case'!$B$1:$B$500 = E$4) * ('Offshore Wind Gen by Case'!$C$1:$C$500 = $C19), 0)), 1), "")</f>
        <v>45.878325344696776</v>
      </c>
      <c r="G19" s="5" cm="1">
        <f t="array" aca="1" ref="G19" ca="1">IFERROR(INDEX('Total Cost by Trajectory'!$S$1:$S$516, MATCH(1, ('Total Cost by Trajectory'!$B$1:$B$516 = G$7) * ('Total Cost by Trajectory'!$E$1:$E$516 = $B19), 0))
/ IF(G$8 = "$/MWh Levelized", INDEX('Offshore Wind Gen by Case'!$Q$1:$Q$500, MATCH(1, ('Offshore Wind Gen by Case'!$B$1:$B$500 = G$4) * ('Offshore Wind Gen by Case'!$C$1:$C$500 = $C19), 0)), 1), "")</f>
        <v>77.155662602544538</v>
      </c>
      <c r="H19" s="5" cm="1">
        <f t="array" aca="1" ref="H19" ca="1">IFERROR(INDEX('Total Cost by Trajectory'!$S$1:$S$516, MATCH(1, ('Total Cost by Trajectory'!$B$1:$B$516 = H$7) * ('Total Cost by Trajectory'!$E$1:$E$516 = $B19), 0))
/ IF(H$8 = "$/MWh Levelized", INDEX('Offshore Wind Gen by Case'!$Q$1:$Q$500, MATCH(1, ('Offshore Wind Gen by Case'!$B$1:$B$500 = H$4) * ('Offshore Wind Gen by Case'!$C$1:$C$500 = $C19), 0)), 1), "")</f>
        <v>88.358131738347055</v>
      </c>
      <c r="I19" s="5" cm="1">
        <f t="array" aca="1" ref="I19" ca="1">IFERROR(INDEX('Total Cost by Trajectory'!$S$1:$S$516, MATCH(1, ('Total Cost by Trajectory'!$B$1:$B$516 = I$7) * ('Total Cost by Trajectory'!$E$1:$E$516 = $B19), 0))
/ IF(I$8 = "$/MWh Levelized", INDEX('Offshore Wind Gen by Case'!$Q$1:$Q$500, MATCH(1, ('Offshore Wind Gen by Case'!$B$1:$B$500 = I$4) * ('Offshore Wind Gen by Case'!$C$1:$C$500 = $C19), 0)), 1), "")</f>
        <v>71.5606008741495</v>
      </c>
      <c r="J19" s="5" cm="1">
        <f t="array" aca="1" ref="J19" ca="1">IFERROR(INDEX('Total Cost by Trajectory'!$S$1:$S$516, MATCH(1, ('Total Cost by Trajectory'!$B$1:$B$516 = J$7) * ('Total Cost by Trajectory'!$E$1:$E$516 = $B19), 0))
/ IF(J$8 = "$/MWh Levelized", INDEX('Offshore Wind Gen by Case'!$Q$1:$Q$500, MATCH(1, ('Offshore Wind Gen by Case'!$B$1:$B$500 = J$4) * ('Offshore Wind Gen by Case'!$C$1:$C$500 = $C19), 0)), 1), "")</f>
        <v>122.01492186180381</v>
      </c>
      <c r="K19" s="5" cm="1">
        <f t="array" aca="1" ref="K19" ca="1">IFERROR(INDEX('Total Cost by Trajectory'!$S$1:$S$516, MATCH(1, ('Total Cost by Trajectory'!$B$1:$B$516 = K$7) * ('Total Cost by Trajectory'!$E$1:$E$516 = $B19), 0))
/ IF(K$8 = "$/MWh Levelized", INDEX('Offshore Wind Gen by Case'!$Q$1:$Q$500, MATCH(1, ('Offshore Wind Gen by Case'!$B$1:$B$500 = K$4) * ('Offshore Wind Gen by Case'!$C$1:$C$500 = $C19), 0)), 1), "")</f>
        <v>58.891465071680365</v>
      </c>
      <c r="L19" s="5" t="str" cm="1">
        <f t="array" aca="1" ref="L19" ca="1">IFERROR(INDEX('Total Cost by Trajectory'!$S$1:$S$516, MATCH(1, ('Total Cost by Trajectory'!$B$1:$B$516 = L$7) * ('Total Cost by Trajectory'!$E$1:$E$516 = $B19), 0))
/ IF(L$8 = "$/MWh Levelized", INDEX('Offshore Wind Gen by Case'!$Q$1:$Q$500, MATCH(1, ('Offshore Wind Gen by Case'!$B$1:$B$500 = L$4) * ('Offshore Wind Gen by Case'!$C$1:$C$500 = $C19), 0)), 1), "")</f>
        <v/>
      </c>
      <c r="M19" s="5" t="str" cm="1">
        <f t="array" aca="1" ref="M19" ca="1">IFERROR(INDEX('Total Cost by Trajectory'!$S$1:$S$516, MATCH(1, ('Total Cost by Trajectory'!$B$1:$B$516 = M$7) * ('Total Cost by Trajectory'!$E$1:$E$516 = $B19), 0))
/ IF(M$8 = "$/MWh Levelized", INDEX('Offshore Wind Gen by Case'!$Q$1:$Q$500, MATCH(1, ('Offshore Wind Gen by Case'!$B$1:$B$500 = M$4) * ('Offshore Wind Gen by Case'!$C$1:$C$500 = $C19), 0)), 1), "")</f>
        <v/>
      </c>
      <c r="N19" s="5" t="str" cm="1">
        <f t="array" aca="1" ref="N19" ca="1">IFERROR(INDEX('Total Cost by Trajectory'!$S$1:$S$516, MATCH(1, ('Total Cost by Trajectory'!$B$1:$B$516 = N$7) * ('Total Cost by Trajectory'!$E$1:$E$516 = $B19), 0))
/ IF(N$8 = "$/MWh Levelized", INDEX('Offshore Wind Gen by Case'!$Q$1:$Q$500, MATCH(1, ('Offshore Wind Gen by Case'!$B$1:$B$500 = N$4) * ('Offshore Wind Gen by Case'!$C$1:$C$500 = $C19), 0)), 1), "")</f>
        <v/>
      </c>
      <c r="P19" s="5">
        <f t="shared" ca="1" si="1"/>
        <v>-31.277337257847762</v>
      </c>
      <c r="Q19" s="5">
        <f t="shared" ca="1" si="2"/>
        <v>-42.479806393650279</v>
      </c>
      <c r="R19" s="5">
        <f t="shared" ca="1" si="3"/>
        <v>-25.682275529452724</v>
      </c>
      <c r="S19" s="5">
        <f t="shared" ca="1" si="4"/>
        <v>-76.136596517107037</v>
      </c>
      <c r="T19" s="5">
        <f t="shared" ca="1" si="5"/>
        <v>-13.013139726983589</v>
      </c>
      <c r="U19" s="5" t="str">
        <f t="shared" ca="1" si="6"/>
        <v/>
      </c>
      <c r="V19" s="5" t="str">
        <f t="shared" ca="1" si="7"/>
        <v/>
      </c>
      <c r="W19" s="5" t="str">
        <f t="shared" ca="1" si="8"/>
        <v/>
      </c>
    </row>
    <row r="20" spans="2:23" x14ac:dyDescent="0.2">
      <c r="B20" s="11" t="str">
        <f t="shared" si="9"/>
        <v>1GW</v>
      </c>
      <c r="C20" s="3" t="str">
        <v>1GW Low Offshore Wind ELCC</v>
      </c>
      <c r="E20" s="5" cm="1">
        <f t="array" ref="E20">IFERROR(INDEX('Benefit by Case'!$Q$1:$Q$500, MATCH($C20, 'Benefit by Case'!$B$1:$B$500, 0))
/ IF(E$8 = "$/MWh Levelized", INDEX('Offshore Wind Gen by Case'!$Q$1:$Q$500, MATCH(1, ('Offshore Wind Gen by Case'!$B$1:$B$500 = E$4) * ('Offshore Wind Gen by Case'!$C$1:$C$500 = $C20), 0)), 1), "")</f>
        <v>41.823150928941971</v>
      </c>
      <c r="G20" s="5" cm="1">
        <f t="array" aca="1" ref="G20" ca="1">IFERROR(INDEX('Total Cost by Trajectory'!$S$1:$S$516, MATCH(1, ('Total Cost by Trajectory'!$B$1:$B$516 = G$7) * ('Total Cost by Trajectory'!$E$1:$E$516 = $B20), 0))
/ IF(G$8 = "$/MWh Levelized", INDEX('Offshore Wind Gen by Case'!$Q$1:$Q$500, MATCH(1, ('Offshore Wind Gen by Case'!$B$1:$B$500 = G$4) * ('Offshore Wind Gen by Case'!$C$1:$C$500 = $C20), 0)), 1), "")</f>
        <v>77.186435057983275</v>
      </c>
      <c r="H20" s="5" cm="1">
        <f t="array" aca="1" ref="H20" ca="1">IFERROR(INDEX('Total Cost by Trajectory'!$S$1:$S$516, MATCH(1, ('Total Cost by Trajectory'!$B$1:$B$516 = H$7) * ('Total Cost by Trajectory'!$E$1:$E$516 = $B20), 0))
/ IF(H$8 = "$/MWh Levelized", INDEX('Offshore Wind Gen by Case'!$Q$1:$Q$500, MATCH(1, ('Offshore Wind Gen by Case'!$B$1:$B$500 = H$4) * ('Offshore Wind Gen by Case'!$C$1:$C$500 = $C20), 0)), 1), "")</f>
        <v>88.393372141706365</v>
      </c>
      <c r="I20" s="5" cm="1">
        <f t="array" aca="1" ref="I20" ca="1">IFERROR(INDEX('Total Cost by Trajectory'!$S$1:$S$516, MATCH(1, ('Total Cost by Trajectory'!$B$1:$B$516 = I$7) * ('Total Cost by Trajectory'!$E$1:$E$516 = $B20), 0))
/ IF(I$8 = "$/MWh Levelized", INDEX('Offshore Wind Gen by Case'!$Q$1:$Q$500, MATCH(1, ('Offshore Wind Gen by Case'!$B$1:$B$500 = I$4) * ('Offshore Wind Gen by Case'!$C$1:$C$500 = $C20), 0)), 1), "")</f>
        <v>71.589141817578536</v>
      </c>
      <c r="J20" s="5" cm="1">
        <f t="array" aca="1" ref="J20" ca="1">IFERROR(INDEX('Total Cost by Trajectory'!$S$1:$S$516, MATCH(1, ('Total Cost by Trajectory'!$B$1:$B$516 = J$7) * ('Total Cost by Trajectory'!$E$1:$E$516 = $B20), 0))
/ IF(J$8 = "$/MWh Levelized", INDEX('Offshore Wind Gen by Case'!$Q$1:$Q$500, MATCH(1, ('Offshore Wind Gen by Case'!$B$1:$B$500 = J$4) * ('Offshore Wind Gen by Case'!$C$1:$C$500 = $C20), 0)), 1), "")</f>
        <v>122.06358580452951</v>
      </c>
      <c r="K20" s="5" cm="1">
        <f t="array" aca="1" ref="K20" ca="1">IFERROR(INDEX('Total Cost by Trajectory'!$S$1:$S$516, MATCH(1, ('Total Cost by Trajectory'!$B$1:$B$516 = K$7) * ('Total Cost by Trajectory'!$E$1:$E$516 = $B20), 0))
/ IF(K$8 = "$/MWh Levelized", INDEX('Offshore Wind Gen by Case'!$Q$1:$Q$500, MATCH(1, ('Offshore Wind Gen by Case'!$B$1:$B$500 = K$4) * ('Offshore Wind Gen by Case'!$C$1:$C$500 = $C20), 0)), 1), "")</f>
        <v>58.914953107729978</v>
      </c>
      <c r="L20" s="5" t="str" cm="1">
        <f t="array" aca="1" ref="L20" ca="1">IFERROR(INDEX('Total Cost by Trajectory'!$S$1:$S$516, MATCH(1, ('Total Cost by Trajectory'!$B$1:$B$516 = L$7) * ('Total Cost by Trajectory'!$E$1:$E$516 = $B20), 0))
/ IF(L$8 = "$/MWh Levelized", INDEX('Offshore Wind Gen by Case'!$Q$1:$Q$500, MATCH(1, ('Offshore Wind Gen by Case'!$B$1:$B$500 = L$4) * ('Offshore Wind Gen by Case'!$C$1:$C$500 = $C20), 0)), 1), "")</f>
        <v/>
      </c>
      <c r="M20" s="5" t="str" cm="1">
        <f t="array" aca="1" ref="M20" ca="1">IFERROR(INDEX('Total Cost by Trajectory'!$S$1:$S$516, MATCH(1, ('Total Cost by Trajectory'!$B$1:$B$516 = M$7) * ('Total Cost by Trajectory'!$E$1:$E$516 = $B20), 0))
/ IF(M$8 = "$/MWh Levelized", INDEX('Offshore Wind Gen by Case'!$Q$1:$Q$500, MATCH(1, ('Offshore Wind Gen by Case'!$B$1:$B$500 = M$4) * ('Offshore Wind Gen by Case'!$C$1:$C$500 = $C20), 0)), 1), "")</f>
        <v/>
      </c>
      <c r="N20" s="5" t="str" cm="1">
        <f t="array" aca="1" ref="N20" ca="1">IFERROR(INDEX('Total Cost by Trajectory'!$S$1:$S$516, MATCH(1, ('Total Cost by Trajectory'!$B$1:$B$516 = N$7) * ('Total Cost by Trajectory'!$E$1:$E$516 = $B20), 0))
/ IF(N$8 = "$/MWh Levelized", INDEX('Offshore Wind Gen by Case'!$Q$1:$Q$500, MATCH(1, ('Offshore Wind Gen by Case'!$B$1:$B$500 = N$4) * ('Offshore Wind Gen by Case'!$C$1:$C$500 = $C20), 0)), 1), "")</f>
        <v/>
      </c>
      <c r="P20" s="5">
        <f t="shared" ca="1" si="1"/>
        <v>-35.363284129041304</v>
      </c>
      <c r="Q20" s="5">
        <f t="shared" ca="1" si="2"/>
        <v>-46.570221212764395</v>
      </c>
      <c r="R20" s="5">
        <f t="shared" ca="1" si="3"/>
        <v>-29.765990888636566</v>
      </c>
      <c r="S20" s="5">
        <f t="shared" ca="1" si="4"/>
        <v>-80.240434875587539</v>
      </c>
      <c r="T20" s="5">
        <f t="shared" ca="1" si="5"/>
        <v>-17.091802178788008</v>
      </c>
      <c r="U20" s="5" t="str">
        <f t="shared" ca="1" si="6"/>
        <v/>
      </c>
      <c r="V20" s="5" t="str">
        <f t="shared" ca="1" si="7"/>
        <v/>
      </c>
      <c r="W20" s="5" t="str">
        <f t="shared" ca="1" si="8"/>
        <v/>
      </c>
    </row>
    <row r="21" spans="2:23" x14ac:dyDescent="0.2">
      <c r="B21" s="11" t="str">
        <f t="shared" si="9"/>
        <v>1GW</v>
      </c>
      <c r="C21" s="3" t="str">
        <v>1GW Low Competing Resource Cost</v>
      </c>
      <c r="E21" s="5" cm="1">
        <f t="array" ref="E21">IFERROR(INDEX('Benefit by Case'!$Q$1:$Q$500, MATCH($C21, 'Benefit by Case'!$B$1:$B$500, 0))
/ IF(E$8 = "$/MWh Levelized", INDEX('Offshore Wind Gen by Case'!$Q$1:$Q$500, MATCH(1, ('Offshore Wind Gen by Case'!$B$1:$B$500 = E$4) * ('Offshore Wind Gen by Case'!$C$1:$C$500 = $C21), 0)), 1), "")</f>
        <v>42.114883966435734</v>
      </c>
      <c r="G21" s="5" cm="1">
        <f t="array" aca="1" ref="G21" ca="1">IFERROR(INDEX('Total Cost by Trajectory'!$S$1:$S$516, MATCH(1, ('Total Cost by Trajectory'!$B$1:$B$516 = G$7) * ('Total Cost by Trajectory'!$E$1:$E$516 = $B21), 0))
/ IF(G$8 = "$/MWh Levelized", INDEX('Offshore Wind Gen by Case'!$Q$1:$Q$500, MATCH(1, ('Offshore Wind Gen by Case'!$B$1:$B$500 = G$4) * ('Offshore Wind Gen by Case'!$C$1:$C$500 = $C21), 0)), 1), "")</f>
        <v>77.155079138640133</v>
      </c>
      <c r="H21" s="5" cm="1">
        <f t="array" aca="1" ref="H21" ca="1">IFERROR(INDEX('Total Cost by Trajectory'!$S$1:$S$516, MATCH(1, ('Total Cost by Trajectory'!$B$1:$B$516 = H$7) * ('Total Cost by Trajectory'!$E$1:$E$516 = $B21), 0))
/ IF(H$8 = "$/MWh Levelized", INDEX('Offshore Wind Gen by Case'!$Q$1:$Q$500, MATCH(1, ('Offshore Wind Gen by Case'!$B$1:$B$500 = H$4) * ('Offshore Wind Gen by Case'!$C$1:$C$500 = $C21), 0)), 1), "")</f>
        <v>88.357463559514926</v>
      </c>
      <c r="I21" s="5" cm="1">
        <f t="array" aca="1" ref="I21" ca="1">IFERROR(INDEX('Total Cost by Trajectory'!$S$1:$S$516, MATCH(1, ('Total Cost by Trajectory'!$B$1:$B$516 = I$7) * ('Total Cost by Trajectory'!$E$1:$E$516 = $B21), 0))
/ IF(I$8 = "$/MWh Levelized", INDEX('Offshore Wind Gen by Case'!$Q$1:$Q$500, MATCH(1, ('Offshore Wind Gen by Case'!$B$1:$B$500 = I$4) * ('Offshore Wind Gen by Case'!$C$1:$C$500 = $C21), 0)), 1), "")</f>
        <v>71.560059721028935</v>
      </c>
      <c r="J21" s="5" cm="1">
        <f t="array" aca="1" ref="J21" ca="1">IFERROR(INDEX('Total Cost by Trajectory'!$S$1:$S$516, MATCH(1, ('Total Cost by Trajectory'!$B$1:$B$516 = J$7) * ('Total Cost by Trajectory'!$E$1:$E$516 = $B21), 0))
/ IF(J$8 = "$/MWh Levelized", INDEX('Offshore Wind Gen by Case'!$Q$1:$Q$500, MATCH(1, ('Offshore Wind Gen by Case'!$B$1:$B$500 = J$4) * ('Offshore Wind Gen by Case'!$C$1:$C$500 = $C21), 0)), 1), "")</f>
        <v>122.01399916474824</v>
      </c>
      <c r="K21" s="5" cm="1">
        <f t="array" aca="1" ref="K21" ca="1">IFERROR(INDEX('Total Cost by Trajectory'!$S$1:$S$516, MATCH(1, ('Total Cost by Trajectory'!$B$1:$B$516 = K$7) * ('Total Cost by Trajectory'!$E$1:$E$516 = $B21), 0))
/ IF(K$8 = "$/MWh Levelized", INDEX('Offshore Wind Gen by Case'!$Q$1:$Q$500, MATCH(1, ('Offshore Wind Gen by Case'!$B$1:$B$500 = K$4) * ('Offshore Wind Gen by Case'!$C$1:$C$500 = $C21), 0)), 1), "")</f>
        <v>58.891019724663863</v>
      </c>
      <c r="L21" s="5" t="str" cm="1">
        <f t="array" aca="1" ref="L21" ca="1">IFERROR(INDEX('Total Cost by Trajectory'!$S$1:$S$516, MATCH(1, ('Total Cost by Trajectory'!$B$1:$B$516 = L$7) * ('Total Cost by Trajectory'!$E$1:$E$516 = $B21), 0))
/ IF(L$8 = "$/MWh Levelized", INDEX('Offshore Wind Gen by Case'!$Q$1:$Q$500, MATCH(1, ('Offshore Wind Gen by Case'!$B$1:$B$500 = L$4) * ('Offshore Wind Gen by Case'!$C$1:$C$500 = $C21), 0)), 1), "")</f>
        <v/>
      </c>
      <c r="M21" s="5" t="str" cm="1">
        <f t="array" aca="1" ref="M21" ca="1">IFERROR(INDEX('Total Cost by Trajectory'!$S$1:$S$516, MATCH(1, ('Total Cost by Trajectory'!$B$1:$B$516 = M$7) * ('Total Cost by Trajectory'!$E$1:$E$516 = $B21), 0))
/ IF(M$8 = "$/MWh Levelized", INDEX('Offshore Wind Gen by Case'!$Q$1:$Q$500, MATCH(1, ('Offshore Wind Gen by Case'!$B$1:$B$500 = M$4) * ('Offshore Wind Gen by Case'!$C$1:$C$500 = $C21), 0)), 1), "")</f>
        <v/>
      </c>
      <c r="N21" s="5" t="str" cm="1">
        <f t="array" aca="1" ref="N21" ca="1">IFERROR(INDEX('Total Cost by Trajectory'!$S$1:$S$516, MATCH(1, ('Total Cost by Trajectory'!$B$1:$B$516 = N$7) * ('Total Cost by Trajectory'!$E$1:$E$516 = $B21), 0))
/ IF(N$8 = "$/MWh Levelized", INDEX('Offshore Wind Gen by Case'!$Q$1:$Q$500, MATCH(1, ('Offshore Wind Gen by Case'!$B$1:$B$500 = N$4) * ('Offshore Wind Gen by Case'!$C$1:$C$500 = $C21), 0)), 1), "")</f>
        <v/>
      </c>
      <c r="P21" s="5">
        <f t="shared" ca="1" si="1"/>
        <v>-35.040195172204399</v>
      </c>
      <c r="Q21" s="5">
        <f t="shared" ca="1" si="2"/>
        <v>-46.242579593079192</v>
      </c>
      <c r="R21" s="5">
        <f t="shared" ca="1" si="3"/>
        <v>-29.445175754593201</v>
      </c>
      <c r="S21" s="5">
        <f t="shared" ca="1" si="4"/>
        <v>-79.899115198312501</v>
      </c>
      <c r="T21" s="5">
        <f t="shared" ca="1" si="5"/>
        <v>-16.776135758228129</v>
      </c>
      <c r="U21" s="5" t="str">
        <f t="shared" ca="1" si="6"/>
        <v/>
      </c>
      <c r="V21" s="5" t="str">
        <f t="shared" ca="1" si="7"/>
        <v/>
      </c>
      <c r="W21" s="5" t="str">
        <f t="shared" ca="1" si="8"/>
        <v/>
      </c>
    </row>
    <row r="22" spans="2:23" x14ac:dyDescent="0.2">
      <c r="B22" s="11" t="str">
        <f t="shared" si="9"/>
        <v>1GW</v>
      </c>
      <c r="C22" s="3" t="str">
        <v>1GW Low Bookend</v>
      </c>
      <c r="E22" s="5" cm="1">
        <f t="array" ref="E22">IFERROR(INDEX('Benefit by Case'!$Q$1:$Q$500, MATCH($C22, 'Benefit by Case'!$B$1:$B$500, 0))
/ IF(E$8 = "$/MWh Levelized", INDEX('Offshore Wind Gen by Case'!$Q$1:$Q$500, MATCH(1, ('Offshore Wind Gen by Case'!$B$1:$B$500 = E$4) * ('Offshore Wind Gen by Case'!$C$1:$C$500 = $C22), 0)), 1), "")</f>
        <v>37.428911477382151</v>
      </c>
      <c r="G22" s="5" cm="1">
        <f t="array" aca="1" ref="G22" ca="1">IFERROR(INDEX('Total Cost by Trajectory'!$S$1:$S$516, MATCH(1, ('Total Cost by Trajectory'!$B$1:$B$516 = G$7) * ('Total Cost by Trajectory'!$E$1:$E$516 = $B22), 0))
/ IF(G$8 = "$/MWh Levelized", INDEX('Offshore Wind Gen by Case'!$Q$1:$Q$500, MATCH(1, ('Offshore Wind Gen by Case'!$B$1:$B$500 = G$4) * ('Offshore Wind Gen by Case'!$C$1:$C$500 = $C22), 0)), 1), "")</f>
        <v>77.256932005608945</v>
      </c>
      <c r="H22" s="5" cm="1">
        <f t="array" aca="1" ref="H22" ca="1">IFERROR(INDEX('Total Cost by Trajectory'!$S$1:$S$516, MATCH(1, ('Total Cost by Trajectory'!$B$1:$B$516 = H$7) * ('Total Cost by Trajectory'!$E$1:$E$516 = $B22), 0))
/ IF(H$8 = "$/MWh Levelized", INDEX('Offshore Wind Gen by Case'!$Q$1:$Q$500, MATCH(1, ('Offshore Wind Gen by Case'!$B$1:$B$500 = H$4) * ('Offshore Wind Gen by Case'!$C$1:$C$500 = $C22), 0)), 1), "")</f>
        <v>88.474104759058733</v>
      </c>
      <c r="I22" s="5" cm="1">
        <f t="array" aca="1" ref="I22" ca="1">IFERROR(INDEX('Total Cost by Trajectory'!$S$1:$S$516, MATCH(1, ('Total Cost by Trajectory'!$B$1:$B$516 = I$7) * ('Total Cost by Trajectory'!$E$1:$E$516 = $B22), 0))
/ IF(I$8 = "$/MWh Levelized", INDEX('Offshore Wind Gen by Case'!$Q$1:$Q$500, MATCH(1, ('Offshore Wind Gen by Case'!$B$1:$B$500 = I$4) * ('Offshore Wind Gen by Case'!$C$1:$C$500 = $C22), 0)), 1), "")</f>
        <v>71.654526570449804</v>
      </c>
      <c r="J22" s="5" cm="1">
        <f t="array" aca="1" ref="J22" ca="1">IFERROR(INDEX('Total Cost by Trajectory'!$S$1:$S$516, MATCH(1, ('Total Cost by Trajectory'!$B$1:$B$516 = J$7) * ('Total Cost by Trajectory'!$E$1:$E$516 = $B22), 0))
/ IF(J$8 = "$/MWh Levelized", INDEX('Offshore Wind Gen by Case'!$Q$1:$Q$500, MATCH(1, ('Offshore Wind Gen by Case'!$B$1:$B$500 = J$4) * ('Offshore Wind Gen by Case'!$C$1:$C$500 = $C22), 0)), 1), "")</f>
        <v>122.17507055193362</v>
      </c>
      <c r="K22" s="5" cm="1">
        <f t="array" aca="1" ref="K22" ca="1">IFERROR(INDEX('Total Cost by Trajectory'!$S$1:$S$516, MATCH(1, ('Total Cost by Trajectory'!$B$1:$B$516 = K$7) * ('Total Cost by Trajectory'!$E$1:$E$516 = $B22), 0))
/ IF(K$8 = "$/MWh Levelized", INDEX('Offshore Wind Gen by Case'!$Q$1:$Q$500, MATCH(1, ('Offshore Wind Gen by Case'!$B$1:$B$500 = K$4) * ('Offshore Wind Gen by Case'!$C$1:$C$500 = $C22), 0)), 1), "")</f>
        <v>58.968762100987462</v>
      </c>
      <c r="L22" s="5" t="str" cm="1">
        <f t="array" aca="1" ref="L22" ca="1">IFERROR(INDEX('Total Cost by Trajectory'!$S$1:$S$516, MATCH(1, ('Total Cost by Trajectory'!$B$1:$B$516 = L$7) * ('Total Cost by Trajectory'!$E$1:$E$516 = $B22), 0))
/ IF(L$8 = "$/MWh Levelized", INDEX('Offshore Wind Gen by Case'!$Q$1:$Q$500, MATCH(1, ('Offshore Wind Gen by Case'!$B$1:$B$500 = L$4) * ('Offshore Wind Gen by Case'!$C$1:$C$500 = $C22), 0)), 1), "")</f>
        <v/>
      </c>
      <c r="M22" s="5" t="str" cm="1">
        <f t="array" aca="1" ref="M22" ca="1">IFERROR(INDEX('Total Cost by Trajectory'!$S$1:$S$516, MATCH(1, ('Total Cost by Trajectory'!$B$1:$B$516 = M$7) * ('Total Cost by Trajectory'!$E$1:$E$516 = $B22), 0))
/ IF(M$8 = "$/MWh Levelized", INDEX('Offshore Wind Gen by Case'!$Q$1:$Q$500, MATCH(1, ('Offshore Wind Gen by Case'!$B$1:$B$500 = M$4) * ('Offshore Wind Gen by Case'!$C$1:$C$500 = $C22), 0)), 1), "")</f>
        <v/>
      </c>
      <c r="N22" s="5" t="str" cm="1">
        <f t="array" aca="1" ref="N22" ca="1">IFERROR(INDEX('Total Cost by Trajectory'!$S$1:$S$516, MATCH(1, ('Total Cost by Trajectory'!$B$1:$B$516 = N$7) * ('Total Cost by Trajectory'!$E$1:$E$516 = $B22), 0))
/ IF(N$8 = "$/MWh Levelized", INDEX('Offshore Wind Gen by Case'!$Q$1:$Q$500, MATCH(1, ('Offshore Wind Gen by Case'!$B$1:$B$500 = N$4) * ('Offshore Wind Gen by Case'!$C$1:$C$500 = $C22), 0)), 1), "")</f>
        <v/>
      </c>
      <c r="P22" s="5">
        <f t="shared" ca="1" si="1"/>
        <v>-39.828020528226794</v>
      </c>
      <c r="Q22" s="5">
        <f t="shared" ca="1" si="2"/>
        <v>-51.045193281676582</v>
      </c>
      <c r="R22" s="5">
        <f t="shared" ca="1" si="3"/>
        <v>-34.225615093067653</v>
      </c>
      <c r="S22" s="5">
        <f t="shared" ca="1" si="4"/>
        <v>-84.746159074551457</v>
      </c>
      <c r="T22" s="5">
        <f t="shared" ca="1" si="5"/>
        <v>-21.539850623605311</v>
      </c>
      <c r="U22" s="5" t="str">
        <f t="shared" ca="1" si="6"/>
        <v/>
      </c>
      <c r="V22" s="5" t="str">
        <f t="shared" ca="1" si="7"/>
        <v/>
      </c>
      <c r="W22" s="5" t="str">
        <f t="shared" ca="1" si="8"/>
        <v/>
      </c>
    </row>
    <row r="23" spans="2:23" x14ac:dyDescent="0.2">
      <c r="B23" s="11" t="str">
        <f t="shared" si="9"/>
        <v>1GW</v>
      </c>
      <c r="C23" s="3" t="str">
        <v>1GW Least-Cost</v>
      </c>
      <c r="E23" s="5" cm="1">
        <f t="array" ref="E23">IFERROR(INDEX('Benefit by Case'!$Q$1:$Q$500, MATCH($C23, 'Benefit by Case'!$B$1:$B$500, 0))
/ IF(E$8 = "$/MWh Levelized", INDEX('Offshore Wind Gen by Case'!$Q$1:$Q$500, MATCH(1, ('Offshore Wind Gen by Case'!$B$1:$B$500 = E$4) * ('Offshore Wind Gen by Case'!$C$1:$C$500 = $C23), 0)), 1), "")</f>
        <v>43.173138944145769</v>
      </c>
      <c r="G23" s="5" cm="1">
        <f t="array" aca="1" ref="G23" ca="1">IFERROR(INDEX('Total Cost by Trajectory'!$S$1:$S$516, MATCH(1, ('Total Cost by Trajectory'!$B$1:$B$516 = G$7) * ('Total Cost by Trajectory'!$E$1:$E$516 = $B23), 0))
/ IF(G$8 = "$/MWh Levelized", INDEX('Offshore Wind Gen by Case'!$Q$1:$Q$500, MATCH(1, ('Offshore Wind Gen by Case'!$B$1:$B$500 = G$4) * ('Offshore Wind Gen by Case'!$C$1:$C$500 = $C23), 0)), 1), "")</f>
        <v>77.215482881408022</v>
      </c>
      <c r="H23" s="5" cm="1">
        <f t="array" aca="1" ref="H23" ca="1">IFERROR(INDEX('Total Cost by Trajectory'!$S$1:$S$516, MATCH(1, ('Total Cost by Trajectory'!$B$1:$B$516 = H$7) * ('Total Cost by Trajectory'!$E$1:$E$516 = $B23), 0))
/ IF(H$8 = "$/MWh Levelized", INDEX('Offshore Wind Gen by Case'!$Q$1:$Q$500, MATCH(1, ('Offshore Wind Gen by Case'!$B$1:$B$500 = H$4) * ('Offshore Wind Gen by Case'!$C$1:$C$500 = $C23), 0)), 1), "")</f>
        <v>88.426637508398855</v>
      </c>
      <c r="I23" s="5" cm="1">
        <f t="array" aca="1" ref="I23" ca="1">IFERROR(INDEX('Total Cost by Trajectory'!$S$1:$S$516, MATCH(1, ('Total Cost by Trajectory'!$B$1:$B$516 = I$7) * ('Total Cost by Trajectory'!$E$1:$E$516 = $B23), 0))
/ IF(I$8 = "$/MWh Levelized", INDEX('Offshore Wind Gen by Case'!$Q$1:$Q$500, MATCH(1, ('Offshore Wind Gen by Case'!$B$1:$B$500 = I$4) * ('Offshore Wind Gen by Case'!$C$1:$C$500 = $C23), 0)), 1), "")</f>
        <v>71.616083193340785</v>
      </c>
      <c r="J23" s="5" cm="1">
        <f t="array" aca="1" ref="J23" ca="1">IFERROR(INDEX('Total Cost by Trajectory'!$S$1:$S$516, MATCH(1, ('Total Cost by Trajectory'!$B$1:$B$516 = J$7) * ('Total Cost by Trajectory'!$E$1:$E$516 = $B23), 0))
/ IF(J$8 = "$/MWh Levelized", INDEX('Offshore Wind Gen by Case'!$Q$1:$Q$500, MATCH(1, ('Offshore Wind Gen by Case'!$B$1:$B$500 = J$4) * ('Offshore Wind Gen by Case'!$C$1:$C$500 = $C23), 0)), 1), "")</f>
        <v>122.10952239279631</v>
      </c>
      <c r="K23" s="5" cm="1">
        <f t="array" aca="1" ref="K23" ca="1">IFERROR(INDEX('Total Cost by Trajectory'!$S$1:$S$516, MATCH(1, ('Total Cost by Trajectory'!$B$1:$B$516 = K$7) * ('Total Cost by Trajectory'!$E$1:$E$516 = $B23), 0))
/ IF(K$8 = "$/MWh Levelized", INDEX('Offshore Wind Gen by Case'!$Q$1:$Q$500, MATCH(1, ('Offshore Wind Gen by Case'!$B$1:$B$500 = K$4) * ('Offshore Wind Gen by Case'!$C$1:$C$500 = $C23), 0)), 1), "")</f>
        <v>58.93712476462364</v>
      </c>
      <c r="L23" s="5" t="str" cm="1">
        <f t="array" aca="1" ref="L23" ca="1">IFERROR(INDEX('Total Cost by Trajectory'!$S$1:$S$516, MATCH(1, ('Total Cost by Trajectory'!$B$1:$B$516 = L$7) * ('Total Cost by Trajectory'!$E$1:$E$516 = $B23), 0))
/ IF(L$8 = "$/MWh Levelized", INDEX('Offshore Wind Gen by Case'!$Q$1:$Q$500, MATCH(1, ('Offshore Wind Gen by Case'!$B$1:$B$500 = L$4) * ('Offshore Wind Gen by Case'!$C$1:$C$500 = $C23), 0)), 1), "")</f>
        <v/>
      </c>
      <c r="M23" s="5" t="str" cm="1">
        <f t="array" aca="1" ref="M23" ca="1">IFERROR(INDEX('Total Cost by Trajectory'!$S$1:$S$516, MATCH(1, ('Total Cost by Trajectory'!$B$1:$B$516 = M$7) * ('Total Cost by Trajectory'!$E$1:$E$516 = $B23), 0))
/ IF(M$8 = "$/MWh Levelized", INDEX('Offshore Wind Gen by Case'!$Q$1:$Q$500, MATCH(1, ('Offshore Wind Gen by Case'!$B$1:$B$500 = M$4) * ('Offshore Wind Gen by Case'!$C$1:$C$500 = $C23), 0)), 1), "")</f>
        <v/>
      </c>
      <c r="N23" s="5" t="str" cm="1">
        <f t="array" aca="1" ref="N23" ca="1">IFERROR(INDEX('Total Cost by Trajectory'!$S$1:$S$516, MATCH(1, ('Total Cost by Trajectory'!$B$1:$B$516 = N$7) * ('Total Cost by Trajectory'!$E$1:$E$516 = $B23), 0))
/ IF(N$8 = "$/MWh Levelized", INDEX('Offshore Wind Gen by Case'!$Q$1:$Q$500, MATCH(1, ('Offshore Wind Gen by Case'!$B$1:$B$500 = N$4) * ('Offshore Wind Gen by Case'!$C$1:$C$500 = $C23), 0)), 1), "")</f>
        <v/>
      </c>
      <c r="P23" s="5">
        <f t="shared" ca="1" si="1"/>
        <v>-34.042343937262252</v>
      </c>
      <c r="Q23" s="5">
        <f t="shared" ca="1" si="2"/>
        <v>-45.253498564253086</v>
      </c>
      <c r="R23" s="5">
        <f t="shared" ca="1" si="3"/>
        <v>-28.442944249195016</v>
      </c>
      <c r="S23" s="5">
        <f t="shared" ca="1" si="4"/>
        <v>-78.936383448650531</v>
      </c>
      <c r="T23" s="5">
        <f t="shared" ca="1" si="5"/>
        <v>-15.76398582047787</v>
      </c>
      <c r="U23" s="5" t="str">
        <f t="shared" ca="1" si="6"/>
        <v/>
      </c>
      <c r="V23" s="5" t="str">
        <f t="shared" ca="1" si="7"/>
        <v/>
      </c>
      <c r="W23" s="5" t="str">
        <f t="shared" ca="1" si="8"/>
        <v/>
      </c>
    </row>
    <row r="24" spans="2:23" x14ac:dyDescent="0.2">
      <c r="B24" s="11" t="str">
        <f t="shared" si="9"/>
        <v>3GW</v>
      </c>
      <c r="C24" s="3" t="str">
        <v>3GW High Bookend</v>
      </c>
      <c r="E24" s="5" cm="1">
        <f t="array" ref="E24">IFERROR(INDEX('Benefit by Case'!$Q$1:$Q$500, MATCH($C24, 'Benefit by Case'!$B$1:$B$500, 0))
/ IF(E$8 = "$/MWh Levelized", INDEX('Offshore Wind Gen by Case'!$Q$1:$Q$500, MATCH(1, ('Offshore Wind Gen by Case'!$B$1:$B$500 = E$4) * ('Offshore Wind Gen by Case'!$C$1:$C$500 = $C24), 0)), 1), "")</f>
        <v>89.234701069123162</v>
      </c>
      <c r="G24" s="5" cm="1">
        <f t="array" aca="1" ref="G24" ca="1">IFERROR(INDEX('Total Cost by Trajectory'!$S$1:$S$516, MATCH(1, ('Total Cost by Trajectory'!$B$1:$B$516 = G$7) * ('Total Cost by Trajectory'!$E$1:$E$516 = $B24), 0))
/ IF(G$8 = "$/MWh Levelized", INDEX('Offshore Wind Gen by Case'!$Q$1:$Q$500, MATCH(1, ('Offshore Wind Gen by Case'!$B$1:$B$500 = G$4) * ('Offshore Wind Gen by Case'!$C$1:$C$500 = $C24), 0)), 1), "")</f>
        <v>75.291304331445914</v>
      </c>
      <c r="H24" s="5" cm="1">
        <f t="array" aca="1" ref="H24" ca="1">IFERROR(INDEX('Total Cost by Trajectory'!$S$1:$S$516, MATCH(1, ('Total Cost by Trajectory'!$B$1:$B$516 = H$7) * ('Total Cost by Trajectory'!$E$1:$E$516 = $B24), 0))
/ IF(H$8 = "$/MWh Levelized", INDEX('Offshore Wind Gen by Case'!$Q$1:$Q$500, MATCH(1, ('Offshore Wind Gen by Case'!$B$1:$B$500 = H$4) * ('Offshore Wind Gen by Case'!$C$1:$C$500 = $C24), 0)), 1), "")</f>
        <v>86.498783250122258</v>
      </c>
      <c r="I24" s="5" cm="1">
        <f t="array" aca="1" ref="I24" ca="1">IFERROR(INDEX('Total Cost by Trajectory'!$S$1:$S$516, MATCH(1, ('Total Cost by Trajectory'!$B$1:$B$516 = I$7) * ('Total Cost by Trajectory'!$E$1:$E$516 = $B24), 0))
/ IF(I$8 = "$/MWh Levelized", INDEX('Offshore Wind Gen by Case'!$Q$1:$Q$500, MATCH(1, ('Offshore Wind Gen by Case'!$B$1:$B$500 = I$4) * ('Offshore Wind Gen by Case'!$C$1:$C$500 = $C24), 0)), 1), "")</f>
        <v>69.693740472129065</v>
      </c>
      <c r="J24" s="5" cm="1">
        <f t="array" aca="1" ref="J24" ca="1">IFERROR(INDEX('Total Cost by Trajectory'!$S$1:$S$516, MATCH(1, ('Total Cost by Trajectory'!$B$1:$B$516 = J$7) * ('Total Cost by Trajectory'!$E$1:$E$516 = $B24), 0))
/ IF(J$8 = "$/MWh Levelized", INDEX('Offshore Wind Gen by Case'!$Q$1:$Q$500, MATCH(1, ('Offshore Wind Gen by Case'!$B$1:$B$500 = J$4) * ('Offshore Wind Gen by Case'!$C$1:$C$500 = $C24), 0)), 1), "")</f>
        <v>120.17062480632178</v>
      </c>
      <c r="K24" s="5" cm="1">
        <f t="array" aca="1" ref="K24" ca="1">IFERROR(INDEX('Total Cost by Trajectory'!$S$1:$S$516, MATCH(1, ('Total Cost by Trajectory'!$B$1:$B$516 = K$7) * ('Total Cost by Trajectory'!$E$1:$E$516 = $B24), 0))
/ IF(K$8 = "$/MWh Levelized", INDEX('Offshore Wind Gen by Case'!$Q$1:$Q$500, MATCH(1, ('Offshore Wind Gen by Case'!$B$1:$B$500 = K$4) * ('Offshore Wind Gen by Case'!$C$1:$C$500 = $C24), 0)), 1), "")</f>
        <v>57.018938988389088</v>
      </c>
      <c r="L24" s="5" t="str" cm="1">
        <f t="array" aca="1" ref="L24" ca="1">IFERROR(INDEX('Total Cost by Trajectory'!$S$1:$S$516, MATCH(1, ('Total Cost by Trajectory'!$B$1:$B$516 = L$7) * ('Total Cost by Trajectory'!$E$1:$E$516 = $B24), 0))
/ IF(L$8 = "$/MWh Levelized", INDEX('Offshore Wind Gen by Case'!$Q$1:$Q$500, MATCH(1, ('Offshore Wind Gen by Case'!$B$1:$B$500 = L$4) * ('Offshore Wind Gen by Case'!$C$1:$C$500 = $C24), 0)), 1), "")</f>
        <v/>
      </c>
      <c r="M24" s="5" t="str" cm="1">
        <f t="array" aca="1" ref="M24" ca="1">IFERROR(INDEX('Total Cost by Trajectory'!$S$1:$S$516, MATCH(1, ('Total Cost by Trajectory'!$B$1:$B$516 = M$7) * ('Total Cost by Trajectory'!$E$1:$E$516 = $B24), 0))
/ IF(M$8 = "$/MWh Levelized", INDEX('Offshore Wind Gen by Case'!$Q$1:$Q$500, MATCH(1, ('Offshore Wind Gen by Case'!$B$1:$B$500 = M$4) * ('Offshore Wind Gen by Case'!$C$1:$C$500 = $C24), 0)), 1), "")</f>
        <v/>
      </c>
      <c r="N24" s="5" t="str" cm="1">
        <f t="array" aca="1" ref="N24" ca="1">IFERROR(INDEX('Total Cost by Trajectory'!$S$1:$S$516, MATCH(1, ('Total Cost by Trajectory'!$B$1:$B$516 = N$7) * ('Total Cost by Trajectory'!$E$1:$E$516 = $B24), 0))
/ IF(N$8 = "$/MWh Levelized", INDEX('Offshore Wind Gen by Case'!$Q$1:$Q$500, MATCH(1, ('Offshore Wind Gen by Case'!$B$1:$B$500 = N$4) * ('Offshore Wind Gen by Case'!$C$1:$C$500 = $C24), 0)), 1), "")</f>
        <v/>
      </c>
      <c r="P24" s="5">
        <f t="shared" ca="1" si="1"/>
        <v>13.943396737677247</v>
      </c>
      <c r="Q24" s="5">
        <f t="shared" ca="1" si="2"/>
        <v>2.7359178190009033</v>
      </c>
      <c r="R24" s="5">
        <f t="shared" ca="1" si="3"/>
        <v>19.540960596994097</v>
      </c>
      <c r="S24" s="5">
        <f t="shared" ca="1" si="4"/>
        <v>-30.935923737198621</v>
      </c>
      <c r="T24" s="5">
        <f t="shared" ca="1" si="5"/>
        <v>32.215762080734073</v>
      </c>
      <c r="U24" s="5" t="str">
        <f t="shared" ca="1" si="6"/>
        <v/>
      </c>
      <c r="V24" s="5" t="str">
        <f t="shared" ca="1" si="7"/>
        <v/>
      </c>
      <c r="W24" s="5" t="str">
        <f t="shared" ca="1" si="8"/>
        <v/>
      </c>
    </row>
    <row r="25" spans="2:23" x14ac:dyDescent="0.2">
      <c r="B25" s="11" t="str">
        <f t="shared" si="9"/>
        <v>3GW</v>
      </c>
      <c r="C25" s="3" t="str">
        <v>3GW Stringent Policy</v>
      </c>
      <c r="E25" s="5" cm="1">
        <f t="array" ref="E25">IFERROR(INDEX('Benefit by Case'!$Q$1:$Q$500, MATCH($C25, 'Benefit by Case'!$B$1:$B$500, 0))
/ IF(E$8 = "$/MWh Levelized", INDEX('Offshore Wind Gen by Case'!$Q$1:$Q$500, MATCH(1, ('Offshore Wind Gen by Case'!$B$1:$B$500 = E$4) * ('Offshore Wind Gen by Case'!$C$1:$C$500 = $C25), 0)), 1), "")</f>
        <v>67.784533423719964</v>
      </c>
      <c r="G25" s="5" cm="1">
        <f t="array" aca="1" ref="G25" ca="1">IFERROR(INDEX('Total Cost by Trajectory'!$S$1:$S$516, MATCH(1, ('Total Cost by Trajectory'!$B$1:$B$516 = G$7) * ('Total Cost by Trajectory'!$E$1:$E$516 = $B25), 0))
/ IF(G$8 = "$/MWh Levelized", INDEX('Offshore Wind Gen by Case'!$Q$1:$Q$500, MATCH(1, ('Offshore Wind Gen by Case'!$B$1:$B$500 = G$4) * ('Offshore Wind Gen by Case'!$C$1:$C$500 = $C25), 0)), 1), "")</f>
        <v>75.333682270935086</v>
      </c>
      <c r="H25" s="5" cm="1">
        <f t="array" aca="1" ref="H25" ca="1">IFERROR(INDEX('Total Cost by Trajectory'!$S$1:$S$516, MATCH(1, ('Total Cost by Trajectory'!$B$1:$B$516 = H$7) * ('Total Cost by Trajectory'!$E$1:$E$516 = $B25), 0))
/ IF(H$8 = "$/MWh Levelized", INDEX('Offshore Wind Gen by Case'!$Q$1:$Q$500, MATCH(1, ('Offshore Wind Gen by Case'!$B$1:$B$500 = H$4) * ('Offshore Wind Gen by Case'!$C$1:$C$500 = $C25), 0)), 1), "")</f>
        <v>86.54746935318569</v>
      </c>
      <c r="I25" s="5" cm="1">
        <f t="array" aca="1" ref="I25" ca="1">IFERROR(INDEX('Total Cost by Trajectory'!$S$1:$S$516, MATCH(1, ('Total Cost by Trajectory'!$B$1:$B$516 = I$7) * ('Total Cost by Trajectory'!$E$1:$E$516 = $B25), 0))
/ IF(I$8 = "$/MWh Levelized", INDEX('Offshore Wind Gen by Case'!$Q$1:$Q$500, MATCH(1, ('Offshore Wind Gen by Case'!$B$1:$B$500 = I$4) * ('Offshore Wind Gen by Case'!$C$1:$C$500 = $C25), 0)), 1), "")</f>
        <v>69.732967805786359</v>
      </c>
      <c r="J25" s="5" cm="1">
        <f t="array" aca="1" ref="J25" ca="1">IFERROR(INDEX('Total Cost by Trajectory'!$S$1:$S$516, MATCH(1, ('Total Cost by Trajectory'!$B$1:$B$516 = J$7) * ('Total Cost by Trajectory'!$E$1:$E$516 = $B25), 0))
/ IF(J$8 = "$/MWh Levelized", INDEX('Offshore Wind Gen by Case'!$Q$1:$Q$500, MATCH(1, ('Offshore Wind Gen by Case'!$B$1:$B$500 = J$4) * ('Offshore Wind Gen by Case'!$C$1:$C$500 = $C25), 0)), 1), "")</f>
        <v>120.23826320774991</v>
      </c>
      <c r="K25" s="5" cm="1">
        <f t="array" aca="1" ref="K25" ca="1">IFERROR(INDEX('Total Cost by Trajectory'!$S$1:$S$516, MATCH(1, ('Total Cost by Trajectory'!$B$1:$B$516 = K$7) * ('Total Cost by Trajectory'!$E$1:$E$516 = $B25), 0))
/ IF(K$8 = "$/MWh Levelized", INDEX('Offshore Wind Gen by Case'!$Q$1:$Q$500, MATCH(1, ('Offshore Wind Gen by Case'!$B$1:$B$500 = K$4) * ('Offshore Wind Gen by Case'!$C$1:$C$500 = $C25), 0)), 1), "")</f>
        <v>57.051032271506479</v>
      </c>
      <c r="L25" s="5" t="str" cm="1">
        <f t="array" aca="1" ref="L25" ca="1">IFERROR(INDEX('Total Cost by Trajectory'!$S$1:$S$516, MATCH(1, ('Total Cost by Trajectory'!$B$1:$B$516 = L$7) * ('Total Cost by Trajectory'!$E$1:$E$516 = $B25), 0))
/ IF(L$8 = "$/MWh Levelized", INDEX('Offshore Wind Gen by Case'!$Q$1:$Q$500, MATCH(1, ('Offshore Wind Gen by Case'!$B$1:$B$500 = L$4) * ('Offshore Wind Gen by Case'!$C$1:$C$500 = $C25), 0)), 1), "")</f>
        <v/>
      </c>
      <c r="M25" s="5" t="str" cm="1">
        <f t="array" aca="1" ref="M25" ca="1">IFERROR(INDEX('Total Cost by Trajectory'!$S$1:$S$516, MATCH(1, ('Total Cost by Trajectory'!$B$1:$B$516 = M$7) * ('Total Cost by Trajectory'!$E$1:$E$516 = $B25), 0))
/ IF(M$8 = "$/MWh Levelized", INDEX('Offshore Wind Gen by Case'!$Q$1:$Q$500, MATCH(1, ('Offshore Wind Gen by Case'!$B$1:$B$500 = M$4) * ('Offshore Wind Gen by Case'!$C$1:$C$500 = $C25), 0)), 1), "")</f>
        <v/>
      </c>
      <c r="N25" s="5" t="str" cm="1">
        <f t="array" aca="1" ref="N25" ca="1">IFERROR(INDEX('Total Cost by Trajectory'!$S$1:$S$516, MATCH(1, ('Total Cost by Trajectory'!$B$1:$B$516 = N$7) * ('Total Cost by Trajectory'!$E$1:$E$516 = $B25), 0))
/ IF(N$8 = "$/MWh Levelized", INDEX('Offshore Wind Gen by Case'!$Q$1:$Q$500, MATCH(1, ('Offshore Wind Gen by Case'!$B$1:$B$500 = N$4) * ('Offshore Wind Gen by Case'!$C$1:$C$500 = $C25), 0)), 1), "")</f>
        <v/>
      </c>
      <c r="P25" s="5">
        <f t="shared" ca="1" si="1"/>
        <v>-7.5491488472151218</v>
      </c>
      <c r="Q25" s="5">
        <f t="shared" ca="1" si="2"/>
        <v>-18.762935929465726</v>
      </c>
      <c r="R25" s="5">
        <f t="shared" ca="1" si="3"/>
        <v>-1.9484343820663952</v>
      </c>
      <c r="S25" s="5">
        <f t="shared" ca="1" si="4"/>
        <v>-52.453729784029946</v>
      </c>
      <c r="T25" s="5">
        <f t="shared" ca="1" si="5"/>
        <v>10.733501152213485</v>
      </c>
      <c r="U25" s="5" t="str">
        <f t="shared" ca="1" si="6"/>
        <v/>
      </c>
      <c r="V25" s="5" t="str">
        <f t="shared" ca="1" si="7"/>
        <v/>
      </c>
      <c r="W25" s="5" t="str">
        <f t="shared" ca="1" si="8"/>
        <v/>
      </c>
    </row>
    <row r="26" spans="2:23" x14ac:dyDescent="0.2">
      <c r="B26" s="11" t="str">
        <f t="shared" si="9"/>
        <v>3GW</v>
      </c>
      <c r="C26" s="3" t="str">
        <v>3GW Competing Resource Challenges</v>
      </c>
      <c r="E26" s="5" cm="1">
        <f t="array" ref="E26">IFERROR(INDEX('Benefit by Case'!$Q$1:$Q$500, MATCH($C26, 'Benefit by Case'!$B$1:$B$500, 0))
/ IF(E$8 = "$/MWh Levelized", INDEX('Offshore Wind Gen by Case'!$Q$1:$Q$500, MATCH(1, ('Offshore Wind Gen by Case'!$B$1:$B$500 = E$4) * ('Offshore Wind Gen by Case'!$C$1:$C$500 = $C26), 0)), 1), "")</f>
        <v>85.945152221546095</v>
      </c>
      <c r="G26" s="5" cm="1">
        <f t="array" aca="1" ref="G26" ca="1">IFERROR(INDEX('Total Cost by Trajectory'!$S$1:$S$516, MATCH(1, ('Total Cost by Trajectory'!$B$1:$B$516 = G$7) * ('Total Cost by Trajectory'!$E$1:$E$516 = $B26), 0))
/ IF(G$8 = "$/MWh Levelized", INDEX('Offshore Wind Gen by Case'!$Q$1:$Q$500, MATCH(1, ('Offshore Wind Gen by Case'!$B$1:$B$500 = G$4) * ('Offshore Wind Gen by Case'!$C$1:$C$500 = $C26), 0)), 1), "")</f>
        <v>75.291304331445914</v>
      </c>
      <c r="H26" s="5" cm="1">
        <f t="array" aca="1" ref="H26" ca="1">IFERROR(INDEX('Total Cost by Trajectory'!$S$1:$S$516, MATCH(1, ('Total Cost by Trajectory'!$B$1:$B$516 = H$7) * ('Total Cost by Trajectory'!$E$1:$E$516 = $B26), 0))
/ IF(H$8 = "$/MWh Levelized", INDEX('Offshore Wind Gen by Case'!$Q$1:$Q$500, MATCH(1, ('Offshore Wind Gen by Case'!$B$1:$B$500 = H$4) * ('Offshore Wind Gen by Case'!$C$1:$C$500 = $C26), 0)), 1), "")</f>
        <v>86.498783250122258</v>
      </c>
      <c r="I26" s="5" cm="1">
        <f t="array" aca="1" ref="I26" ca="1">IFERROR(INDEX('Total Cost by Trajectory'!$S$1:$S$516, MATCH(1, ('Total Cost by Trajectory'!$B$1:$B$516 = I$7) * ('Total Cost by Trajectory'!$E$1:$E$516 = $B26), 0))
/ IF(I$8 = "$/MWh Levelized", INDEX('Offshore Wind Gen by Case'!$Q$1:$Q$500, MATCH(1, ('Offshore Wind Gen by Case'!$B$1:$B$500 = I$4) * ('Offshore Wind Gen by Case'!$C$1:$C$500 = $C26), 0)), 1), "")</f>
        <v>69.693740472129065</v>
      </c>
      <c r="J26" s="5" cm="1">
        <f t="array" aca="1" ref="J26" ca="1">IFERROR(INDEX('Total Cost by Trajectory'!$S$1:$S$516, MATCH(1, ('Total Cost by Trajectory'!$B$1:$B$516 = J$7) * ('Total Cost by Trajectory'!$E$1:$E$516 = $B26), 0))
/ IF(J$8 = "$/MWh Levelized", INDEX('Offshore Wind Gen by Case'!$Q$1:$Q$500, MATCH(1, ('Offshore Wind Gen by Case'!$B$1:$B$500 = J$4) * ('Offshore Wind Gen by Case'!$C$1:$C$500 = $C26), 0)), 1), "")</f>
        <v>120.17062480632178</v>
      </c>
      <c r="K26" s="5" cm="1">
        <f t="array" aca="1" ref="K26" ca="1">IFERROR(INDEX('Total Cost by Trajectory'!$S$1:$S$516, MATCH(1, ('Total Cost by Trajectory'!$B$1:$B$516 = K$7) * ('Total Cost by Trajectory'!$E$1:$E$516 = $B26), 0))
/ IF(K$8 = "$/MWh Levelized", INDEX('Offshore Wind Gen by Case'!$Q$1:$Q$500, MATCH(1, ('Offshore Wind Gen by Case'!$B$1:$B$500 = K$4) * ('Offshore Wind Gen by Case'!$C$1:$C$500 = $C26), 0)), 1), "")</f>
        <v>57.018938988389088</v>
      </c>
      <c r="L26" s="5" t="str" cm="1">
        <f t="array" aca="1" ref="L26" ca="1">IFERROR(INDEX('Total Cost by Trajectory'!$S$1:$S$516, MATCH(1, ('Total Cost by Trajectory'!$B$1:$B$516 = L$7) * ('Total Cost by Trajectory'!$E$1:$E$516 = $B26), 0))
/ IF(L$8 = "$/MWh Levelized", INDEX('Offshore Wind Gen by Case'!$Q$1:$Q$500, MATCH(1, ('Offshore Wind Gen by Case'!$B$1:$B$500 = L$4) * ('Offshore Wind Gen by Case'!$C$1:$C$500 = $C26), 0)), 1), "")</f>
        <v/>
      </c>
      <c r="M26" s="5" t="str" cm="1">
        <f t="array" aca="1" ref="M26" ca="1">IFERROR(INDEX('Total Cost by Trajectory'!$S$1:$S$516, MATCH(1, ('Total Cost by Trajectory'!$B$1:$B$516 = M$7) * ('Total Cost by Trajectory'!$E$1:$E$516 = $B26), 0))
/ IF(M$8 = "$/MWh Levelized", INDEX('Offshore Wind Gen by Case'!$Q$1:$Q$500, MATCH(1, ('Offshore Wind Gen by Case'!$B$1:$B$500 = M$4) * ('Offshore Wind Gen by Case'!$C$1:$C$500 = $C26), 0)), 1), "")</f>
        <v/>
      </c>
      <c r="N26" s="5" t="str" cm="1">
        <f t="array" aca="1" ref="N26" ca="1">IFERROR(INDEX('Total Cost by Trajectory'!$S$1:$S$516, MATCH(1, ('Total Cost by Trajectory'!$B$1:$B$516 = N$7) * ('Total Cost by Trajectory'!$E$1:$E$516 = $B26), 0))
/ IF(N$8 = "$/MWh Levelized", INDEX('Offshore Wind Gen by Case'!$Q$1:$Q$500, MATCH(1, ('Offshore Wind Gen by Case'!$B$1:$B$500 = N$4) * ('Offshore Wind Gen by Case'!$C$1:$C$500 = $C26), 0)), 1), "")</f>
        <v/>
      </c>
      <c r="P26" s="5">
        <f t="shared" ca="1" si="1"/>
        <v>10.653847890100181</v>
      </c>
      <c r="Q26" s="5">
        <f t="shared" ca="1" si="2"/>
        <v>-0.55363102857616298</v>
      </c>
      <c r="R26" s="5">
        <f t="shared" ca="1" si="3"/>
        <v>16.251411749417031</v>
      </c>
      <c r="S26" s="5">
        <f t="shared" ca="1" si="4"/>
        <v>-34.225472584775687</v>
      </c>
      <c r="T26" s="5">
        <f t="shared" ca="1" si="5"/>
        <v>28.926213233157007</v>
      </c>
      <c r="U26" s="5" t="str">
        <f t="shared" ca="1" si="6"/>
        <v/>
      </c>
      <c r="V26" s="5" t="str">
        <f t="shared" ca="1" si="7"/>
        <v/>
      </c>
      <c r="W26" s="5" t="str">
        <f t="shared" ca="1" si="8"/>
        <v/>
      </c>
    </row>
    <row r="27" spans="2:23" x14ac:dyDescent="0.2">
      <c r="B27" s="11" t="str">
        <f t="shared" si="9"/>
        <v>3GW</v>
      </c>
      <c r="C27" s="3" t="str">
        <v>3GW Significantly Low Competing Resource Availability</v>
      </c>
      <c r="E27" s="5" cm="1">
        <f t="array" ref="E27">IFERROR(INDEX('Benefit by Case'!$Q$1:$Q$500, MATCH($C27, 'Benefit by Case'!$B$1:$B$500, 0))
/ IF(E$8 = "$/MWh Levelized", INDEX('Offshore Wind Gen by Case'!$Q$1:$Q$500, MATCH(1, ('Offshore Wind Gen by Case'!$B$1:$B$500 = E$4) * ('Offshore Wind Gen by Case'!$C$1:$C$500 = $C27), 0)), 1), "")</f>
        <v>77.704283262110152</v>
      </c>
      <c r="G27" s="5" cm="1">
        <f t="array" aca="1" ref="G27" ca="1">IFERROR(INDEX('Total Cost by Trajectory'!$S$1:$S$516, MATCH(1, ('Total Cost by Trajectory'!$B$1:$B$516 = G$7) * ('Total Cost by Trajectory'!$E$1:$E$516 = $B27), 0))
/ IF(G$8 = "$/MWh Levelized", INDEX('Offshore Wind Gen by Case'!$Q$1:$Q$500, MATCH(1, ('Offshore Wind Gen by Case'!$B$1:$B$500 = G$4) * ('Offshore Wind Gen by Case'!$C$1:$C$500 = $C27), 0)), 1), "")</f>
        <v>75.291304331445914</v>
      </c>
      <c r="H27" s="5" cm="1">
        <f t="array" aca="1" ref="H27" ca="1">IFERROR(INDEX('Total Cost by Trajectory'!$S$1:$S$516, MATCH(1, ('Total Cost by Trajectory'!$B$1:$B$516 = H$7) * ('Total Cost by Trajectory'!$E$1:$E$516 = $B27), 0))
/ IF(H$8 = "$/MWh Levelized", INDEX('Offshore Wind Gen by Case'!$Q$1:$Q$500, MATCH(1, ('Offshore Wind Gen by Case'!$B$1:$B$500 = H$4) * ('Offshore Wind Gen by Case'!$C$1:$C$500 = $C27), 0)), 1), "")</f>
        <v>86.498783250122258</v>
      </c>
      <c r="I27" s="5" cm="1">
        <f t="array" aca="1" ref="I27" ca="1">IFERROR(INDEX('Total Cost by Trajectory'!$S$1:$S$516, MATCH(1, ('Total Cost by Trajectory'!$B$1:$B$516 = I$7) * ('Total Cost by Trajectory'!$E$1:$E$516 = $B27), 0))
/ IF(I$8 = "$/MWh Levelized", INDEX('Offshore Wind Gen by Case'!$Q$1:$Q$500, MATCH(1, ('Offshore Wind Gen by Case'!$B$1:$B$500 = I$4) * ('Offshore Wind Gen by Case'!$C$1:$C$500 = $C27), 0)), 1), "")</f>
        <v>69.693740472129065</v>
      </c>
      <c r="J27" s="5" cm="1">
        <f t="array" aca="1" ref="J27" ca="1">IFERROR(INDEX('Total Cost by Trajectory'!$S$1:$S$516, MATCH(1, ('Total Cost by Trajectory'!$B$1:$B$516 = J$7) * ('Total Cost by Trajectory'!$E$1:$E$516 = $B27), 0))
/ IF(J$8 = "$/MWh Levelized", INDEX('Offshore Wind Gen by Case'!$Q$1:$Q$500, MATCH(1, ('Offshore Wind Gen by Case'!$B$1:$B$500 = J$4) * ('Offshore Wind Gen by Case'!$C$1:$C$500 = $C27), 0)), 1), "")</f>
        <v>120.17062480632178</v>
      </c>
      <c r="K27" s="5" cm="1">
        <f t="array" aca="1" ref="K27" ca="1">IFERROR(INDEX('Total Cost by Trajectory'!$S$1:$S$516, MATCH(1, ('Total Cost by Trajectory'!$B$1:$B$516 = K$7) * ('Total Cost by Trajectory'!$E$1:$E$516 = $B27), 0))
/ IF(K$8 = "$/MWh Levelized", INDEX('Offshore Wind Gen by Case'!$Q$1:$Q$500, MATCH(1, ('Offshore Wind Gen by Case'!$B$1:$B$500 = K$4) * ('Offshore Wind Gen by Case'!$C$1:$C$500 = $C27), 0)), 1), "")</f>
        <v>57.018938988389088</v>
      </c>
      <c r="L27" s="5" t="str" cm="1">
        <f t="array" aca="1" ref="L27" ca="1">IFERROR(INDEX('Total Cost by Trajectory'!$S$1:$S$516, MATCH(1, ('Total Cost by Trajectory'!$B$1:$B$516 = L$7) * ('Total Cost by Trajectory'!$E$1:$E$516 = $B27), 0))
/ IF(L$8 = "$/MWh Levelized", INDEX('Offshore Wind Gen by Case'!$Q$1:$Q$500, MATCH(1, ('Offshore Wind Gen by Case'!$B$1:$B$500 = L$4) * ('Offshore Wind Gen by Case'!$C$1:$C$500 = $C27), 0)), 1), "")</f>
        <v/>
      </c>
      <c r="M27" s="5" t="str" cm="1">
        <f t="array" aca="1" ref="M27" ca="1">IFERROR(INDEX('Total Cost by Trajectory'!$S$1:$S$516, MATCH(1, ('Total Cost by Trajectory'!$B$1:$B$516 = M$7) * ('Total Cost by Trajectory'!$E$1:$E$516 = $B27), 0))
/ IF(M$8 = "$/MWh Levelized", INDEX('Offshore Wind Gen by Case'!$Q$1:$Q$500, MATCH(1, ('Offshore Wind Gen by Case'!$B$1:$B$500 = M$4) * ('Offshore Wind Gen by Case'!$C$1:$C$500 = $C27), 0)), 1), "")</f>
        <v/>
      </c>
      <c r="N27" s="5" t="str" cm="1">
        <f t="array" aca="1" ref="N27" ca="1">IFERROR(INDEX('Total Cost by Trajectory'!$S$1:$S$516, MATCH(1, ('Total Cost by Trajectory'!$B$1:$B$516 = N$7) * ('Total Cost by Trajectory'!$E$1:$E$516 = $B27), 0))
/ IF(N$8 = "$/MWh Levelized", INDEX('Offshore Wind Gen by Case'!$Q$1:$Q$500, MATCH(1, ('Offshore Wind Gen by Case'!$B$1:$B$500 = N$4) * ('Offshore Wind Gen by Case'!$C$1:$C$500 = $C27), 0)), 1), "")</f>
        <v/>
      </c>
      <c r="P27" s="5">
        <f t="shared" ca="1" si="1"/>
        <v>2.412978930664238</v>
      </c>
      <c r="Q27" s="5">
        <f t="shared" ca="1" si="2"/>
        <v>-8.794499988012106</v>
      </c>
      <c r="R27" s="5">
        <f t="shared" ca="1" si="3"/>
        <v>8.0105427899810877</v>
      </c>
      <c r="S27" s="5">
        <f t="shared" ca="1" si="4"/>
        <v>-42.46634154421163</v>
      </c>
      <c r="T27" s="5">
        <f t="shared" ca="1" si="5"/>
        <v>20.685344273721064</v>
      </c>
      <c r="U27" s="5" t="str">
        <f t="shared" ca="1" si="6"/>
        <v/>
      </c>
      <c r="V27" s="5" t="str">
        <f t="shared" ca="1" si="7"/>
        <v/>
      </c>
      <c r="W27" s="5" t="str">
        <f t="shared" ca="1" si="8"/>
        <v/>
      </c>
    </row>
    <row r="28" spans="2:23" x14ac:dyDescent="0.2">
      <c r="B28" s="11" t="str">
        <f t="shared" si="9"/>
        <v>3GW</v>
      </c>
      <c r="C28" s="3" t="str">
        <v>3GW Low Competing Resource Availability</v>
      </c>
      <c r="E28" s="5" cm="1">
        <f t="array" ref="E28">IFERROR(INDEX('Benefit by Case'!$Q$1:$Q$500, MATCH($C28, 'Benefit by Case'!$B$1:$B$500, 0))
/ IF(E$8 = "$/MWh Levelized", INDEX('Offshore Wind Gen by Case'!$Q$1:$Q$500, MATCH(1, ('Offshore Wind Gen by Case'!$B$1:$B$500 = E$4) * ('Offshore Wind Gen by Case'!$C$1:$C$500 = $C28), 0)), 1), "")</f>
        <v>75.235649032418166</v>
      </c>
      <c r="G28" s="5" cm="1">
        <f t="array" aca="1" ref="G28" ca="1">IFERROR(INDEX('Total Cost by Trajectory'!$S$1:$S$516, MATCH(1, ('Total Cost by Trajectory'!$B$1:$B$516 = G$7) * ('Total Cost by Trajectory'!$E$1:$E$516 = $B28), 0))
/ IF(G$8 = "$/MWh Levelized", INDEX('Offshore Wind Gen by Case'!$Q$1:$Q$500, MATCH(1, ('Offshore Wind Gen by Case'!$B$1:$B$500 = G$4) * ('Offshore Wind Gen by Case'!$C$1:$C$500 = $C28), 0)), 1), "")</f>
        <v>75.300557371338499</v>
      </c>
      <c r="H28" s="5" cm="1">
        <f t="array" aca="1" ref="H28" ca="1">IFERROR(INDEX('Total Cost by Trajectory'!$S$1:$S$516, MATCH(1, ('Total Cost by Trajectory'!$B$1:$B$516 = H$7) * ('Total Cost by Trajectory'!$E$1:$E$516 = $B28), 0))
/ IF(H$8 = "$/MWh Levelized", INDEX('Offshore Wind Gen by Case'!$Q$1:$Q$500, MATCH(1, ('Offshore Wind Gen by Case'!$B$1:$B$500 = H$4) * ('Offshore Wind Gen by Case'!$C$1:$C$500 = $C28), 0)), 1), "")</f>
        <v>86.509413650261848</v>
      </c>
      <c r="I28" s="5" cm="1">
        <f t="array" aca="1" ref="I28" ca="1">IFERROR(INDEX('Total Cost by Trajectory'!$S$1:$S$516, MATCH(1, ('Total Cost by Trajectory'!$B$1:$B$516 = I$7) * ('Total Cost by Trajectory'!$E$1:$E$516 = $B28), 0))
/ IF(I$8 = "$/MWh Levelized", INDEX('Offshore Wind Gen by Case'!$Q$1:$Q$500, MATCH(1, ('Offshore Wind Gen by Case'!$B$1:$B$500 = I$4) * ('Offshore Wind Gen by Case'!$C$1:$C$500 = $C28), 0)), 1), "")</f>
        <v>69.702305590857975</v>
      </c>
      <c r="J28" s="5" cm="1">
        <f t="array" aca="1" ref="J28" ca="1">IFERROR(INDEX('Total Cost by Trajectory'!$S$1:$S$516, MATCH(1, ('Total Cost by Trajectory'!$B$1:$B$516 = J$7) * ('Total Cost by Trajectory'!$E$1:$E$516 = $B28), 0))
/ IF(J$8 = "$/MWh Levelized", INDEX('Offshore Wind Gen by Case'!$Q$1:$Q$500, MATCH(1, ('Offshore Wind Gen by Case'!$B$1:$B$500 = J$4) * ('Offshore Wind Gen by Case'!$C$1:$C$500 = $C28), 0)), 1), "")</f>
        <v>120.18539335888073</v>
      </c>
      <c r="K28" s="5" cm="1">
        <f t="array" aca="1" ref="K28" ca="1">IFERROR(INDEX('Total Cost by Trajectory'!$S$1:$S$516, MATCH(1, ('Total Cost by Trajectory'!$B$1:$B$516 = K$7) * ('Total Cost by Trajectory'!$E$1:$E$516 = $B28), 0))
/ IF(K$8 = "$/MWh Levelized", INDEX('Offshore Wind Gen by Case'!$Q$1:$Q$500, MATCH(1, ('Offshore Wind Gen by Case'!$B$1:$B$500 = K$4) * ('Offshore Wind Gen by Case'!$C$1:$C$500 = $C28), 0)), 1), "")</f>
        <v>57.025946418022265</v>
      </c>
      <c r="L28" s="5" t="str" cm="1">
        <f t="array" aca="1" ref="L28" ca="1">IFERROR(INDEX('Total Cost by Trajectory'!$S$1:$S$516, MATCH(1, ('Total Cost by Trajectory'!$B$1:$B$516 = L$7) * ('Total Cost by Trajectory'!$E$1:$E$516 = $B28), 0))
/ IF(L$8 = "$/MWh Levelized", INDEX('Offshore Wind Gen by Case'!$Q$1:$Q$500, MATCH(1, ('Offshore Wind Gen by Case'!$B$1:$B$500 = L$4) * ('Offshore Wind Gen by Case'!$C$1:$C$500 = $C28), 0)), 1), "")</f>
        <v/>
      </c>
      <c r="M28" s="5" t="str" cm="1">
        <f t="array" aca="1" ref="M28" ca="1">IFERROR(INDEX('Total Cost by Trajectory'!$S$1:$S$516, MATCH(1, ('Total Cost by Trajectory'!$B$1:$B$516 = M$7) * ('Total Cost by Trajectory'!$E$1:$E$516 = $B28), 0))
/ IF(M$8 = "$/MWh Levelized", INDEX('Offshore Wind Gen by Case'!$Q$1:$Q$500, MATCH(1, ('Offshore Wind Gen by Case'!$B$1:$B$500 = M$4) * ('Offshore Wind Gen by Case'!$C$1:$C$500 = $C28), 0)), 1), "")</f>
        <v/>
      </c>
      <c r="N28" s="5" t="str" cm="1">
        <f t="array" aca="1" ref="N28" ca="1">IFERROR(INDEX('Total Cost by Trajectory'!$S$1:$S$516, MATCH(1, ('Total Cost by Trajectory'!$B$1:$B$516 = N$7) * ('Total Cost by Trajectory'!$E$1:$E$516 = $B28), 0))
/ IF(N$8 = "$/MWh Levelized", INDEX('Offshore Wind Gen by Case'!$Q$1:$Q$500, MATCH(1, ('Offshore Wind Gen by Case'!$B$1:$B$500 = N$4) * ('Offshore Wind Gen by Case'!$C$1:$C$500 = $C28), 0)), 1), "")</f>
        <v/>
      </c>
      <c r="P28" s="5">
        <f t="shared" ca="1" si="1"/>
        <v>-6.4908338920332653E-2</v>
      </c>
      <c r="Q28" s="5">
        <f t="shared" ca="1" si="2"/>
        <v>-11.273764617843682</v>
      </c>
      <c r="R28" s="5">
        <f t="shared" ca="1" si="3"/>
        <v>5.5333434415601914</v>
      </c>
      <c r="S28" s="5">
        <f t="shared" ca="1" si="4"/>
        <v>-44.949744326462564</v>
      </c>
      <c r="T28" s="5">
        <f t="shared" ca="1" si="5"/>
        <v>18.209702614395901</v>
      </c>
      <c r="U28" s="5" t="str">
        <f t="shared" ca="1" si="6"/>
        <v/>
      </c>
      <c r="V28" s="5" t="str">
        <f t="shared" ca="1" si="7"/>
        <v/>
      </c>
      <c r="W28" s="5" t="str">
        <f t="shared" ca="1" si="8"/>
        <v/>
      </c>
    </row>
    <row r="29" spans="2:23" x14ac:dyDescent="0.2">
      <c r="B29" s="11" t="str">
        <f t="shared" si="9"/>
        <v>3GW</v>
      </c>
      <c r="C29" s="3" t="str">
        <v>3GW High Competing Resource Cost</v>
      </c>
      <c r="E29" s="5" cm="1">
        <f t="array" ref="E29">IFERROR(INDEX('Benefit by Case'!$Q$1:$Q$500, MATCH($C29, 'Benefit by Case'!$B$1:$B$500, 0))
/ IF(E$8 = "$/MWh Levelized", INDEX('Offshore Wind Gen by Case'!$Q$1:$Q$500, MATCH(1, ('Offshore Wind Gen by Case'!$B$1:$B$500 = E$4) * ('Offshore Wind Gen by Case'!$C$1:$C$500 = $C29), 0)), 1), "")</f>
        <v>68.596460695071997</v>
      </c>
      <c r="G29" s="5" cm="1">
        <f t="array" aca="1" ref="G29" ca="1">IFERROR(INDEX('Total Cost by Trajectory'!$S$1:$S$516, MATCH(1, ('Total Cost by Trajectory'!$B$1:$B$516 = G$7) * ('Total Cost by Trajectory'!$E$1:$E$516 = $B29), 0))
/ IF(G$8 = "$/MWh Levelized", INDEX('Offshore Wind Gen by Case'!$Q$1:$Q$500, MATCH(1, ('Offshore Wind Gen by Case'!$B$1:$B$500 = G$4) * ('Offshore Wind Gen by Case'!$C$1:$C$500 = $C29), 0)), 1), "")</f>
        <v>75.324421088882715</v>
      </c>
      <c r="H29" s="5" cm="1">
        <f t="array" aca="1" ref="H29" ca="1">IFERROR(INDEX('Total Cost by Trajectory'!$S$1:$S$516, MATCH(1, ('Total Cost by Trajectory'!$B$1:$B$516 = H$7) * ('Total Cost by Trajectory'!$E$1:$E$516 = $B29), 0))
/ IF(H$8 = "$/MWh Levelized", INDEX('Offshore Wind Gen by Case'!$Q$1:$Q$500, MATCH(1, ('Offshore Wind Gen by Case'!$B$1:$B$500 = H$4) * ('Offshore Wind Gen by Case'!$C$1:$C$500 = $C29), 0)), 1), "")</f>
        <v>86.53682959888603</v>
      </c>
      <c r="I29" s="5" cm="1">
        <f t="array" aca="1" ref="I29" ca="1">IFERROR(INDEX('Total Cost by Trajectory'!$S$1:$S$516, MATCH(1, ('Total Cost by Trajectory'!$B$1:$B$516 = I$7) * ('Total Cost by Trajectory'!$E$1:$E$516 = $B29), 0))
/ IF(I$8 = "$/MWh Levelized", INDEX('Offshore Wind Gen by Case'!$Q$1:$Q$500, MATCH(1, ('Offshore Wind Gen by Case'!$B$1:$B$500 = I$4) * ('Offshore Wind Gen by Case'!$C$1:$C$500 = $C29), 0)), 1), "")</f>
        <v>69.724395150229995</v>
      </c>
      <c r="J29" s="5" cm="1">
        <f t="array" aca="1" ref="J29" ca="1">IFERROR(INDEX('Total Cost by Trajectory'!$S$1:$S$516, MATCH(1, ('Total Cost by Trajectory'!$B$1:$B$516 = J$7) * ('Total Cost by Trajectory'!$E$1:$E$516 = $B29), 0))
/ IF(J$8 = "$/MWh Levelized", INDEX('Offshore Wind Gen by Case'!$Q$1:$Q$500, MATCH(1, ('Offshore Wind Gen by Case'!$B$1:$B$500 = J$4) * ('Offshore Wind Gen by Case'!$C$1:$C$500 = $C29), 0)), 1), "")</f>
        <v>120.22348165968724</v>
      </c>
      <c r="K29" s="5" cm="1">
        <f t="array" aca="1" ref="K29" ca="1">IFERROR(INDEX('Total Cost by Trajectory'!$S$1:$S$516, MATCH(1, ('Total Cost by Trajectory'!$B$1:$B$516 = K$7) * ('Total Cost by Trajectory'!$E$1:$E$516 = $B29), 0))
/ IF(K$8 = "$/MWh Levelized", INDEX('Offshore Wind Gen by Case'!$Q$1:$Q$500, MATCH(1, ('Offshore Wind Gen by Case'!$B$1:$B$500 = K$4) * ('Offshore Wind Gen by Case'!$C$1:$C$500 = $C29), 0)), 1), "")</f>
        <v>57.044018675725489</v>
      </c>
      <c r="L29" s="5" t="str" cm="1">
        <f t="array" aca="1" ref="L29" ca="1">IFERROR(INDEX('Total Cost by Trajectory'!$S$1:$S$516, MATCH(1, ('Total Cost by Trajectory'!$B$1:$B$516 = L$7) * ('Total Cost by Trajectory'!$E$1:$E$516 = $B29), 0))
/ IF(L$8 = "$/MWh Levelized", INDEX('Offshore Wind Gen by Case'!$Q$1:$Q$500, MATCH(1, ('Offshore Wind Gen by Case'!$B$1:$B$500 = L$4) * ('Offshore Wind Gen by Case'!$C$1:$C$500 = $C29), 0)), 1), "")</f>
        <v/>
      </c>
      <c r="M29" s="5" t="str" cm="1">
        <f t="array" aca="1" ref="M29" ca="1">IFERROR(INDEX('Total Cost by Trajectory'!$S$1:$S$516, MATCH(1, ('Total Cost by Trajectory'!$B$1:$B$516 = M$7) * ('Total Cost by Trajectory'!$E$1:$E$516 = $B29), 0))
/ IF(M$8 = "$/MWh Levelized", INDEX('Offshore Wind Gen by Case'!$Q$1:$Q$500, MATCH(1, ('Offshore Wind Gen by Case'!$B$1:$B$500 = M$4) * ('Offshore Wind Gen by Case'!$C$1:$C$500 = $C29), 0)), 1), "")</f>
        <v/>
      </c>
      <c r="N29" s="5" t="str" cm="1">
        <f t="array" aca="1" ref="N29" ca="1">IFERROR(INDEX('Total Cost by Trajectory'!$S$1:$S$516, MATCH(1, ('Total Cost by Trajectory'!$B$1:$B$516 = N$7) * ('Total Cost by Trajectory'!$E$1:$E$516 = $B29), 0))
/ IF(N$8 = "$/MWh Levelized", INDEX('Offshore Wind Gen by Case'!$Q$1:$Q$500, MATCH(1, ('Offshore Wind Gen by Case'!$B$1:$B$500 = N$4) * ('Offshore Wind Gen by Case'!$C$1:$C$500 = $C29), 0)), 1), "")</f>
        <v/>
      </c>
      <c r="P29" s="5">
        <f t="shared" ca="1" si="1"/>
        <v>-6.7279603938107186</v>
      </c>
      <c r="Q29" s="5">
        <f t="shared" ca="1" si="2"/>
        <v>-17.940368903814033</v>
      </c>
      <c r="R29" s="5">
        <f t="shared" ca="1" si="3"/>
        <v>-1.1279344551579982</v>
      </c>
      <c r="S29" s="5">
        <f t="shared" ca="1" si="4"/>
        <v>-51.627020964615241</v>
      </c>
      <c r="T29" s="5">
        <f t="shared" ca="1" si="5"/>
        <v>11.552442019346508</v>
      </c>
      <c r="U29" s="5" t="str">
        <f t="shared" ca="1" si="6"/>
        <v/>
      </c>
      <c r="V29" s="5" t="str">
        <f t="shared" ca="1" si="7"/>
        <v/>
      </c>
      <c r="W29" s="5" t="str">
        <f t="shared" ca="1" si="8"/>
        <v/>
      </c>
    </row>
    <row r="30" spans="2:23" x14ac:dyDescent="0.2">
      <c r="B30" s="11" t="str">
        <f t="shared" si="9"/>
        <v>3GW</v>
      </c>
      <c r="C30" s="3" t="str">
        <v>3GW High Electrification Load</v>
      </c>
      <c r="E30" s="5" cm="1">
        <f t="array" ref="E30">IFERROR(INDEX('Benefit by Case'!$Q$1:$Q$500, MATCH($C30, 'Benefit by Case'!$B$1:$B$500, 0))
/ IF(E$8 = "$/MWh Levelized", INDEX('Offshore Wind Gen by Case'!$Q$1:$Q$500, MATCH(1, ('Offshore Wind Gen by Case'!$B$1:$B$500 = E$4) * ('Offshore Wind Gen by Case'!$C$1:$C$500 = $C30), 0)), 1), "")</f>
        <v>55.572437954837739</v>
      </c>
      <c r="G30" s="5" cm="1">
        <f t="array" aca="1" ref="G30" ca="1">IFERROR(INDEX('Total Cost by Trajectory'!$S$1:$S$516, MATCH(1, ('Total Cost by Trajectory'!$B$1:$B$516 = G$7) * ('Total Cost by Trajectory'!$E$1:$E$516 = $B30), 0))
/ IF(G$8 = "$/MWh Levelized", INDEX('Offshore Wind Gen by Case'!$Q$1:$Q$500, MATCH(1, ('Offshore Wind Gen by Case'!$B$1:$B$500 = G$4) * ('Offshore Wind Gen by Case'!$C$1:$C$500 = $C30), 0)), 1), "")</f>
        <v>75.324421088882715</v>
      </c>
      <c r="H30" s="5" cm="1">
        <f t="array" aca="1" ref="H30" ca="1">IFERROR(INDEX('Total Cost by Trajectory'!$S$1:$S$516, MATCH(1, ('Total Cost by Trajectory'!$B$1:$B$516 = H$7) * ('Total Cost by Trajectory'!$E$1:$E$516 = $B30), 0))
/ IF(H$8 = "$/MWh Levelized", INDEX('Offshore Wind Gen by Case'!$Q$1:$Q$500, MATCH(1, ('Offshore Wind Gen by Case'!$B$1:$B$500 = H$4) * ('Offshore Wind Gen by Case'!$C$1:$C$500 = $C30), 0)), 1), "")</f>
        <v>86.53682959888603</v>
      </c>
      <c r="I30" s="5" cm="1">
        <f t="array" aca="1" ref="I30" ca="1">IFERROR(INDEX('Total Cost by Trajectory'!$S$1:$S$516, MATCH(1, ('Total Cost by Trajectory'!$B$1:$B$516 = I$7) * ('Total Cost by Trajectory'!$E$1:$E$516 = $B30), 0))
/ IF(I$8 = "$/MWh Levelized", INDEX('Offshore Wind Gen by Case'!$Q$1:$Q$500, MATCH(1, ('Offshore Wind Gen by Case'!$B$1:$B$500 = I$4) * ('Offshore Wind Gen by Case'!$C$1:$C$500 = $C30), 0)), 1), "")</f>
        <v>69.724395150229995</v>
      </c>
      <c r="J30" s="5" cm="1">
        <f t="array" aca="1" ref="J30" ca="1">IFERROR(INDEX('Total Cost by Trajectory'!$S$1:$S$516, MATCH(1, ('Total Cost by Trajectory'!$B$1:$B$516 = J$7) * ('Total Cost by Trajectory'!$E$1:$E$516 = $B30), 0))
/ IF(J$8 = "$/MWh Levelized", INDEX('Offshore Wind Gen by Case'!$Q$1:$Q$500, MATCH(1, ('Offshore Wind Gen by Case'!$B$1:$B$500 = J$4) * ('Offshore Wind Gen by Case'!$C$1:$C$500 = $C30), 0)), 1), "")</f>
        <v>120.22348165968724</v>
      </c>
      <c r="K30" s="5" cm="1">
        <f t="array" aca="1" ref="K30" ca="1">IFERROR(INDEX('Total Cost by Trajectory'!$S$1:$S$516, MATCH(1, ('Total Cost by Trajectory'!$B$1:$B$516 = K$7) * ('Total Cost by Trajectory'!$E$1:$E$516 = $B30), 0))
/ IF(K$8 = "$/MWh Levelized", INDEX('Offshore Wind Gen by Case'!$Q$1:$Q$500, MATCH(1, ('Offshore Wind Gen by Case'!$B$1:$B$500 = K$4) * ('Offshore Wind Gen by Case'!$C$1:$C$500 = $C30), 0)), 1), "")</f>
        <v>57.044018675725489</v>
      </c>
      <c r="L30" s="5" t="str" cm="1">
        <f t="array" aca="1" ref="L30" ca="1">IFERROR(INDEX('Total Cost by Trajectory'!$S$1:$S$516, MATCH(1, ('Total Cost by Trajectory'!$B$1:$B$516 = L$7) * ('Total Cost by Trajectory'!$E$1:$E$516 = $B30), 0))
/ IF(L$8 = "$/MWh Levelized", INDEX('Offshore Wind Gen by Case'!$Q$1:$Q$500, MATCH(1, ('Offshore Wind Gen by Case'!$B$1:$B$500 = L$4) * ('Offshore Wind Gen by Case'!$C$1:$C$500 = $C30), 0)), 1), "")</f>
        <v/>
      </c>
      <c r="M30" s="5" t="str" cm="1">
        <f t="array" aca="1" ref="M30" ca="1">IFERROR(INDEX('Total Cost by Trajectory'!$S$1:$S$516, MATCH(1, ('Total Cost by Trajectory'!$B$1:$B$516 = M$7) * ('Total Cost by Trajectory'!$E$1:$E$516 = $B30), 0))
/ IF(M$8 = "$/MWh Levelized", INDEX('Offshore Wind Gen by Case'!$Q$1:$Q$500, MATCH(1, ('Offshore Wind Gen by Case'!$B$1:$B$500 = M$4) * ('Offshore Wind Gen by Case'!$C$1:$C$500 = $C30), 0)), 1), "")</f>
        <v/>
      </c>
      <c r="N30" s="5" t="str" cm="1">
        <f t="array" aca="1" ref="N30" ca="1">IFERROR(INDEX('Total Cost by Trajectory'!$S$1:$S$516, MATCH(1, ('Total Cost by Trajectory'!$B$1:$B$516 = N$7) * ('Total Cost by Trajectory'!$E$1:$E$516 = $B30), 0))
/ IF(N$8 = "$/MWh Levelized", INDEX('Offshore Wind Gen by Case'!$Q$1:$Q$500, MATCH(1, ('Offshore Wind Gen by Case'!$B$1:$B$500 = N$4) * ('Offshore Wind Gen by Case'!$C$1:$C$500 = $C30), 0)), 1), "")</f>
        <v/>
      </c>
      <c r="P30" s="5">
        <f t="shared" ca="1" si="1"/>
        <v>-19.751983134044977</v>
      </c>
      <c r="Q30" s="5">
        <f t="shared" ca="1" si="2"/>
        <v>-30.964391644048291</v>
      </c>
      <c r="R30" s="5">
        <f t="shared" ca="1" si="3"/>
        <v>-14.151957195392256</v>
      </c>
      <c r="S30" s="5">
        <f t="shared" ca="1" si="4"/>
        <v>-64.651043704849499</v>
      </c>
      <c r="T30" s="5">
        <f t="shared" ca="1" si="5"/>
        <v>-1.4715807208877507</v>
      </c>
      <c r="U30" s="5" t="str">
        <f t="shared" ca="1" si="6"/>
        <v/>
      </c>
      <c r="V30" s="5" t="str">
        <f t="shared" ca="1" si="7"/>
        <v/>
      </c>
      <c r="W30" s="5" t="str">
        <f t="shared" ca="1" si="8"/>
        <v/>
      </c>
    </row>
    <row r="31" spans="2:23" x14ac:dyDescent="0.2">
      <c r="B31" s="11" t="str">
        <f t="shared" si="9"/>
        <v>3GW</v>
      </c>
      <c r="C31" s="3" t="str">
        <v>3GW Zero GHG Emissions</v>
      </c>
      <c r="E31" s="5" cm="1">
        <f t="array" ref="E31">IFERROR(INDEX('Benefit by Case'!$Q$1:$Q$500, MATCH($C31, 'Benefit by Case'!$B$1:$B$500, 0))
/ IF(E$8 = "$/MWh Levelized", INDEX('Offshore Wind Gen by Case'!$Q$1:$Q$500, MATCH(1, ('Offshore Wind Gen by Case'!$B$1:$B$500 = E$4) * ('Offshore Wind Gen by Case'!$C$1:$C$500 = $C31), 0)), 1), "")</f>
        <v>61.126548032167555</v>
      </c>
      <c r="G31" s="5" cm="1">
        <f t="array" aca="1" ref="G31" ca="1">IFERROR(INDEX('Total Cost by Trajectory'!$S$1:$S$516, MATCH(1, ('Total Cost by Trajectory'!$B$1:$B$516 = G$7) * ('Total Cost by Trajectory'!$E$1:$E$516 = $B31), 0))
/ IF(G$8 = "$/MWh Levelized", INDEX('Offshore Wind Gen by Case'!$Q$1:$Q$500, MATCH(1, ('Offshore Wind Gen by Case'!$B$1:$B$500 = G$4) * ('Offshore Wind Gen by Case'!$C$1:$C$500 = $C31), 0)), 1), "")</f>
        <v>75.333682270935086</v>
      </c>
      <c r="H31" s="5" cm="1">
        <f t="array" aca="1" ref="H31" ca="1">IFERROR(INDEX('Total Cost by Trajectory'!$S$1:$S$516, MATCH(1, ('Total Cost by Trajectory'!$B$1:$B$516 = H$7) * ('Total Cost by Trajectory'!$E$1:$E$516 = $B31), 0))
/ IF(H$8 = "$/MWh Levelized", INDEX('Offshore Wind Gen by Case'!$Q$1:$Q$500, MATCH(1, ('Offshore Wind Gen by Case'!$B$1:$B$500 = H$4) * ('Offshore Wind Gen by Case'!$C$1:$C$500 = $C31), 0)), 1), "")</f>
        <v>86.54746935318569</v>
      </c>
      <c r="I31" s="5" cm="1">
        <f t="array" aca="1" ref="I31" ca="1">IFERROR(INDEX('Total Cost by Trajectory'!$S$1:$S$516, MATCH(1, ('Total Cost by Trajectory'!$B$1:$B$516 = I$7) * ('Total Cost by Trajectory'!$E$1:$E$516 = $B31), 0))
/ IF(I$8 = "$/MWh Levelized", INDEX('Offshore Wind Gen by Case'!$Q$1:$Q$500, MATCH(1, ('Offshore Wind Gen by Case'!$B$1:$B$500 = I$4) * ('Offshore Wind Gen by Case'!$C$1:$C$500 = $C31), 0)), 1), "")</f>
        <v>69.732967805786359</v>
      </c>
      <c r="J31" s="5" cm="1">
        <f t="array" aca="1" ref="J31" ca="1">IFERROR(INDEX('Total Cost by Trajectory'!$S$1:$S$516, MATCH(1, ('Total Cost by Trajectory'!$B$1:$B$516 = J$7) * ('Total Cost by Trajectory'!$E$1:$E$516 = $B31), 0))
/ IF(J$8 = "$/MWh Levelized", INDEX('Offshore Wind Gen by Case'!$Q$1:$Q$500, MATCH(1, ('Offshore Wind Gen by Case'!$B$1:$B$500 = J$4) * ('Offshore Wind Gen by Case'!$C$1:$C$500 = $C31), 0)), 1), "")</f>
        <v>120.23826320774991</v>
      </c>
      <c r="K31" s="5" cm="1">
        <f t="array" aca="1" ref="K31" ca="1">IFERROR(INDEX('Total Cost by Trajectory'!$S$1:$S$516, MATCH(1, ('Total Cost by Trajectory'!$B$1:$B$516 = K$7) * ('Total Cost by Trajectory'!$E$1:$E$516 = $B31), 0))
/ IF(K$8 = "$/MWh Levelized", INDEX('Offshore Wind Gen by Case'!$Q$1:$Q$500, MATCH(1, ('Offshore Wind Gen by Case'!$B$1:$B$500 = K$4) * ('Offshore Wind Gen by Case'!$C$1:$C$500 = $C31), 0)), 1), "")</f>
        <v>57.051032271506479</v>
      </c>
      <c r="L31" s="5" t="str" cm="1">
        <f t="array" aca="1" ref="L31" ca="1">IFERROR(INDEX('Total Cost by Trajectory'!$S$1:$S$516, MATCH(1, ('Total Cost by Trajectory'!$B$1:$B$516 = L$7) * ('Total Cost by Trajectory'!$E$1:$E$516 = $B31), 0))
/ IF(L$8 = "$/MWh Levelized", INDEX('Offshore Wind Gen by Case'!$Q$1:$Q$500, MATCH(1, ('Offshore Wind Gen by Case'!$B$1:$B$500 = L$4) * ('Offshore Wind Gen by Case'!$C$1:$C$500 = $C31), 0)), 1), "")</f>
        <v/>
      </c>
      <c r="M31" s="5" t="str" cm="1">
        <f t="array" aca="1" ref="M31" ca="1">IFERROR(INDEX('Total Cost by Trajectory'!$S$1:$S$516, MATCH(1, ('Total Cost by Trajectory'!$B$1:$B$516 = M$7) * ('Total Cost by Trajectory'!$E$1:$E$516 = $B31), 0))
/ IF(M$8 = "$/MWh Levelized", INDEX('Offshore Wind Gen by Case'!$Q$1:$Q$500, MATCH(1, ('Offshore Wind Gen by Case'!$B$1:$B$500 = M$4) * ('Offshore Wind Gen by Case'!$C$1:$C$500 = $C31), 0)), 1), "")</f>
        <v/>
      </c>
      <c r="N31" s="5" t="str" cm="1">
        <f t="array" aca="1" ref="N31" ca="1">IFERROR(INDEX('Total Cost by Trajectory'!$S$1:$S$516, MATCH(1, ('Total Cost by Trajectory'!$B$1:$B$516 = N$7) * ('Total Cost by Trajectory'!$E$1:$E$516 = $B31), 0))
/ IF(N$8 = "$/MWh Levelized", INDEX('Offshore Wind Gen by Case'!$Q$1:$Q$500, MATCH(1, ('Offshore Wind Gen by Case'!$B$1:$B$500 = N$4) * ('Offshore Wind Gen by Case'!$C$1:$C$500 = $C31), 0)), 1), "")</f>
        <v/>
      </c>
      <c r="P31" s="5">
        <f t="shared" ca="1" si="1"/>
        <v>-14.20713423876753</v>
      </c>
      <c r="Q31" s="5">
        <f t="shared" ca="1" si="2"/>
        <v>-25.420921321018135</v>
      </c>
      <c r="R31" s="5">
        <f t="shared" ca="1" si="3"/>
        <v>-8.6064197736188035</v>
      </c>
      <c r="S31" s="5">
        <f t="shared" ca="1" si="4"/>
        <v>-59.111715175582354</v>
      </c>
      <c r="T31" s="5">
        <f t="shared" ca="1" si="5"/>
        <v>4.0755157606610766</v>
      </c>
      <c r="U31" s="5" t="str">
        <f t="shared" ca="1" si="6"/>
        <v/>
      </c>
      <c r="V31" s="5" t="str">
        <f t="shared" ca="1" si="7"/>
        <v/>
      </c>
      <c r="W31" s="5" t="str">
        <f t="shared" ca="1" si="8"/>
        <v/>
      </c>
    </row>
    <row r="32" spans="2:23" x14ac:dyDescent="0.2">
      <c r="B32" s="11" t="str">
        <f t="shared" si="9"/>
        <v>3GW</v>
      </c>
      <c r="C32" s="3" t="str">
        <v>3GW High Gas Retirements</v>
      </c>
      <c r="E32" s="5" cm="1">
        <f t="array" ref="E32">IFERROR(INDEX('Benefit by Case'!$Q$1:$Q$500, MATCH($C32, 'Benefit by Case'!$B$1:$B$500, 0))
/ IF(E$8 = "$/MWh Levelized", INDEX('Offshore Wind Gen by Case'!$Q$1:$Q$500, MATCH(1, ('Offshore Wind Gen by Case'!$B$1:$B$500 = E$4) * ('Offshore Wind Gen by Case'!$C$1:$C$500 = $C32), 0)), 1), "")</f>
        <v>65.874602413828441</v>
      </c>
      <c r="G32" s="5" cm="1">
        <f t="array" aca="1" ref="G32" ca="1">IFERROR(INDEX('Total Cost by Trajectory'!$S$1:$S$516, MATCH(1, ('Total Cost by Trajectory'!$B$1:$B$516 = G$7) * ('Total Cost by Trajectory'!$E$1:$E$516 = $B32), 0))
/ IF(G$8 = "$/MWh Levelized", INDEX('Offshore Wind Gen by Case'!$Q$1:$Q$500, MATCH(1, ('Offshore Wind Gen by Case'!$B$1:$B$500 = G$4) * ('Offshore Wind Gen by Case'!$C$1:$C$500 = $C32), 0)), 1), "")</f>
        <v>75.291304331445914</v>
      </c>
      <c r="H32" s="5" cm="1">
        <f t="array" aca="1" ref="H32" ca="1">IFERROR(INDEX('Total Cost by Trajectory'!$S$1:$S$516, MATCH(1, ('Total Cost by Trajectory'!$B$1:$B$516 = H$7) * ('Total Cost by Trajectory'!$E$1:$E$516 = $B32), 0))
/ IF(H$8 = "$/MWh Levelized", INDEX('Offshore Wind Gen by Case'!$Q$1:$Q$500, MATCH(1, ('Offshore Wind Gen by Case'!$B$1:$B$500 = H$4) * ('Offshore Wind Gen by Case'!$C$1:$C$500 = $C32), 0)), 1), "")</f>
        <v>86.498783250122258</v>
      </c>
      <c r="I32" s="5" cm="1">
        <f t="array" aca="1" ref="I32" ca="1">IFERROR(INDEX('Total Cost by Trajectory'!$S$1:$S$516, MATCH(1, ('Total Cost by Trajectory'!$B$1:$B$516 = I$7) * ('Total Cost by Trajectory'!$E$1:$E$516 = $B32), 0))
/ IF(I$8 = "$/MWh Levelized", INDEX('Offshore Wind Gen by Case'!$Q$1:$Q$500, MATCH(1, ('Offshore Wind Gen by Case'!$B$1:$B$500 = I$4) * ('Offshore Wind Gen by Case'!$C$1:$C$500 = $C32), 0)), 1), "")</f>
        <v>69.693740472129065</v>
      </c>
      <c r="J32" s="5" cm="1">
        <f t="array" aca="1" ref="J32" ca="1">IFERROR(INDEX('Total Cost by Trajectory'!$S$1:$S$516, MATCH(1, ('Total Cost by Trajectory'!$B$1:$B$516 = J$7) * ('Total Cost by Trajectory'!$E$1:$E$516 = $B32), 0))
/ IF(J$8 = "$/MWh Levelized", INDEX('Offshore Wind Gen by Case'!$Q$1:$Q$500, MATCH(1, ('Offshore Wind Gen by Case'!$B$1:$B$500 = J$4) * ('Offshore Wind Gen by Case'!$C$1:$C$500 = $C32), 0)), 1), "")</f>
        <v>120.17062480632178</v>
      </c>
      <c r="K32" s="5" cm="1">
        <f t="array" aca="1" ref="K32" ca="1">IFERROR(INDEX('Total Cost by Trajectory'!$S$1:$S$516, MATCH(1, ('Total Cost by Trajectory'!$B$1:$B$516 = K$7) * ('Total Cost by Trajectory'!$E$1:$E$516 = $B32), 0))
/ IF(K$8 = "$/MWh Levelized", INDEX('Offshore Wind Gen by Case'!$Q$1:$Q$500, MATCH(1, ('Offshore Wind Gen by Case'!$B$1:$B$500 = K$4) * ('Offshore Wind Gen by Case'!$C$1:$C$500 = $C32), 0)), 1), "")</f>
        <v>57.018938988389088</v>
      </c>
      <c r="L32" s="5" t="str" cm="1">
        <f t="array" aca="1" ref="L32" ca="1">IFERROR(INDEX('Total Cost by Trajectory'!$S$1:$S$516, MATCH(1, ('Total Cost by Trajectory'!$B$1:$B$516 = L$7) * ('Total Cost by Trajectory'!$E$1:$E$516 = $B32), 0))
/ IF(L$8 = "$/MWh Levelized", INDEX('Offshore Wind Gen by Case'!$Q$1:$Q$500, MATCH(1, ('Offshore Wind Gen by Case'!$B$1:$B$500 = L$4) * ('Offshore Wind Gen by Case'!$C$1:$C$500 = $C32), 0)), 1), "")</f>
        <v/>
      </c>
      <c r="M32" s="5" t="str" cm="1">
        <f t="array" aca="1" ref="M32" ca="1">IFERROR(INDEX('Total Cost by Trajectory'!$S$1:$S$516, MATCH(1, ('Total Cost by Trajectory'!$B$1:$B$516 = M$7) * ('Total Cost by Trajectory'!$E$1:$E$516 = $B32), 0))
/ IF(M$8 = "$/MWh Levelized", INDEX('Offshore Wind Gen by Case'!$Q$1:$Q$500, MATCH(1, ('Offshore Wind Gen by Case'!$B$1:$B$500 = M$4) * ('Offshore Wind Gen by Case'!$C$1:$C$500 = $C32), 0)), 1), "")</f>
        <v/>
      </c>
      <c r="N32" s="5" t="str" cm="1">
        <f t="array" aca="1" ref="N32" ca="1">IFERROR(INDEX('Total Cost by Trajectory'!$S$1:$S$516, MATCH(1, ('Total Cost by Trajectory'!$B$1:$B$516 = N$7) * ('Total Cost by Trajectory'!$E$1:$E$516 = $B32), 0))
/ IF(N$8 = "$/MWh Levelized", INDEX('Offshore Wind Gen by Case'!$Q$1:$Q$500, MATCH(1, ('Offshore Wind Gen by Case'!$B$1:$B$500 = N$4) * ('Offshore Wind Gen by Case'!$C$1:$C$500 = $C32), 0)), 1), "")</f>
        <v/>
      </c>
      <c r="P32" s="5">
        <f t="shared" ca="1" si="1"/>
        <v>-9.4167019176174733</v>
      </c>
      <c r="Q32" s="5">
        <f t="shared" ca="1" si="2"/>
        <v>-20.624180836293817</v>
      </c>
      <c r="R32" s="5">
        <f t="shared" ca="1" si="3"/>
        <v>-3.8191380583006236</v>
      </c>
      <c r="S32" s="5">
        <f t="shared" ca="1" si="4"/>
        <v>-54.296022392493342</v>
      </c>
      <c r="T32" s="5">
        <f t="shared" ca="1" si="5"/>
        <v>8.8556634254393529</v>
      </c>
      <c r="U32" s="5" t="str">
        <f t="shared" ca="1" si="6"/>
        <v/>
      </c>
      <c r="V32" s="5" t="str">
        <f t="shared" ca="1" si="7"/>
        <v/>
      </c>
      <c r="W32" s="5" t="str">
        <f t="shared" ca="1" si="8"/>
        <v/>
      </c>
    </row>
    <row r="33" spans="2:23" x14ac:dyDescent="0.2">
      <c r="B33" s="11" t="str">
        <f t="shared" si="9"/>
        <v>3GW</v>
      </c>
      <c r="C33" s="3" t="str">
        <v>3GW Low Long Duration Storage ELCC</v>
      </c>
      <c r="E33" s="5" cm="1">
        <f t="array" ref="E33">IFERROR(INDEX('Benefit by Case'!$Q$1:$Q$500, MATCH($C33, 'Benefit by Case'!$B$1:$B$500, 0))
/ IF(E$8 = "$/MWh Levelized", INDEX('Offshore Wind Gen by Case'!$Q$1:$Q$500, MATCH(1, ('Offshore Wind Gen by Case'!$B$1:$B$500 = E$4) * ('Offshore Wind Gen by Case'!$C$1:$C$500 = $C33), 0)), 1), "")</f>
        <v>54.225923387630445</v>
      </c>
      <c r="G33" s="5" cm="1">
        <f t="array" aca="1" ref="G33" ca="1">IFERROR(INDEX('Total Cost by Trajectory'!$S$1:$S$516, MATCH(1, ('Total Cost by Trajectory'!$B$1:$B$516 = G$7) * ('Total Cost by Trajectory'!$E$1:$E$516 = $B33), 0))
/ IF(G$8 = "$/MWh Levelized", INDEX('Offshore Wind Gen by Case'!$Q$1:$Q$500, MATCH(1, ('Offshore Wind Gen by Case'!$B$1:$B$500 = G$4) * ('Offshore Wind Gen by Case'!$C$1:$C$500 = $C33), 0)), 1), "")</f>
        <v>75.333682270935086</v>
      </c>
      <c r="H33" s="5" cm="1">
        <f t="array" aca="1" ref="H33" ca="1">IFERROR(INDEX('Total Cost by Trajectory'!$S$1:$S$516, MATCH(1, ('Total Cost by Trajectory'!$B$1:$B$516 = H$7) * ('Total Cost by Trajectory'!$E$1:$E$516 = $B33), 0))
/ IF(H$8 = "$/MWh Levelized", INDEX('Offshore Wind Gen by Case'!$Q$1:$Q$500, MATCH(1, ('Offshore Wind Gen by Case'!$B$1:$B$500 = H$4) * ('Offshore Wind Gen by Case'!$C$1:$C$500 = $C33), 0)), 1), "")</f>
        <v>86.54746935318569</v>
      </c>
      <c r="I33" s="5" cm="1">
        <f t="array" aca="1" ref="I33" ca="1">IFERROR(INDEX('Total Cost by Trajectory'!$S$1:$S$516, MATCH(1, ('Total Cost by Trajectory'!$B$1:$B$516 = I$7) * ('Total Cost by Trajectory'!$E$1:$E$516 = $B33), 0))
/ IF(I$8 = "$/MWh Levelized", INDEX('Offshore Wind Gen by Case'!$Q$1:$Q$500, MATCH(1, ('Offshore Wind Gen by Case'!$B$1:$B$500 = I$4) * ('Offshore Wind Gen by Case'!$C$1:$C$500 = $C33), 0)), 1), "")</f>
        <v>69.732967805786359</v>
      </c>
      <c r="J33" s="5" cm="1">
        <f t="array" aca="1" ref="J33" ca="1">IFERROR(INDEX('Total Cost by Trajectory'!$S$1:$S$516, MATCH(1, ('Total Cost by Trajectory'!$B$1:$B$516 = J$7) * ('Total Cost by Trajectory'!$E$1:$E$516 = $B33), 0))
/ IF(J$8 = "$/MWh Levelized", INDEX('Offshore Wind Gen by Case'!$Q$1:$Q$500, MATCH(1, ('Offshore Wind Gen by Case'!$B$1:$B$500 = J$4) * ('Offshore Wind Gen by Case'!$C$1:$C$500 = $C33), 0)), 1), "")</f>
        <v>120.23826320774991</v>
      </c>
      <c r="K33" s="5" cm="1">
        <f t="array" aca="1" ref="K33" ca="1">IFERROR(INDEX('Total Cost by Trajectory'!$S$1:$S$516, MATCH(1, ('Total Cost by Trajectory'!$B$1:$B$516 = K$7) * ('Total Cost by Trajectory'!$E$1:$E$516 = $B33), 0))
/ IF(K$8 = "$/MWh Levelized", INDEX('Offshore Wind Gen by Case'!$Q$1:$Q$500, MATCH(1, ('Offshore Wind Gen by Case'!$B$1:$B$500 = K$4) * ('Offshore Wind Gen by Case'!$C$1:$C$500 = $C33), 0)), 1), "")</f>
        <v>57.051032271506479</v>
      </c>
      <c r="L33" s="5" t="str" cm="1">
        <f t="array" aca="1" ref="L33" ca="1">IFERROR(INDEX('Total Cost by Trajectory'!$S$1:$S$516, MATCH(1, ('Total Cost by Trajectory'!$B$1:$B$516 = L$7) * ('Total Cost by Trajectory'!$E$1:$E$516 = $B33), 0))
/ IF(L$8 = "$/MWh Levelized", INDEX('Offshore Wind Gen by Case'!$Q$1:$Q$500, MATCH(1, ('Offshore Wind Gen by Case'!$B$1:$B$500 = L$4) * ('Offshore Wind Gen by Case'!$C$1:$C$500 = $C33), 0)), 1), "")</f>
        <v/>
      </c>
      <c r="M33" s="5" t="str" cm="1">
        <f t="array" aca="1" ref="M33" ca="1">IFERROR(INDEX('Total Cost by Trajectory'!$S$1:$S$516, MATCH(1, ('Total Cost by Trajectory'!$B$1:$B$516 = M$7) * ('Total Cost by Trajectory'!$E$1:$E$516 = $B33), 0))
/ IF(M$8 = "$/MWh Levelized", INDEX('Offshore Wind Gen by Case'!$Q$1:$Q$500, MATCH(1, ('Offshore Wind Gen by Case'!$B$1:$B$500 = M$4) * ('Offshore Wind Gen by Case'!$C$1:$C$500 = $C33), 0)), 1), "")</f>
        <v/>
      </c>
      <c r="N33" s="5" t="str" cm="1">
        <f t="array" aca="1" ref="N33" ca="1">IFERROR(INDEX('Total Cost by Trajectory'!$S$1:$S$516, MATCH(1, ('Total Cost by Trajectory'!$B$1:$B$516 = N$7) * ('Total Cost by Trajectory'!$E$1:$E$516 = $B33), 0))
/ IF(N$8 = "$/MWh Levelized", INDEX('Offshore Wind Gen by Case'!$Q$1:$Q$500, MATCH(1, ('Offshore Wind Gen by Case'!$B$1:$B$500 = N$4) * ('Offshore Wind Gen by Case'!$C$1:$C$500 = $C33), 0)), 1), "")</f>
        <v/>
      </c>
      <c r="P33" s="5">
        <f t="shared" ca="1" si="1"/>
        <v>-21.107758883304641</v>
      </c>
      <c r="Q33" s="5">
        <f t="shared" ca="1" si="2"/>
        <v>-32.321545965555245</v>
      </c>
      <c r="R33" s="5">
        <f t="shared" ca="1" si="3"/>
        <v>-15.507044418155914</v>
      </c>
      <c r="S33" s="5">
        <f t="shared" ca="1" si="4"/>
        <v>-66.012339820119465</v>
      </c>
      <c r="T33" s="5">
        <f t="shared" ca="1" si="5"/>
        <v>-2.8251088838760339</v>
      </c>
      <c r="U33" s="5" t="str">
        <f t="shared" ca="1" si="6"/>
        <v/>
      </c>
      <c r="V33" s="5" t="str">
        <f t="shared" ca="1" si="7"/>
        <v/>
      </c>
      <c r="W33" s="5" t="str">
        <f t="shared" ca="1" si="8"/>
        <v/>
      </c>
    </row>
    <row r="34" spans="2:23" x14ac:dyDescent="0.2">
      <c r="B34" s="11" t="str">
        <f t="shared" si="9"/>
        <v>3GW</v>
      </c>
      <c r="C34" s="3" t="str">
        <v>3GW High Offshore Wind ELCC</v>
      </c>
      <c r="E34" s="5" cm="1">
        <f t="array" ref="E34">IFERROR(INDEX('Benefit by Case'!$Q$1:$Q$500, MATCH($C34, 'Benefit by Case'!$B$1:$B$500, 0))
/ IF(E$8 = "$/MWh Levelized", INDEX('Offshore Wind Gen by Case'!$Q$1:$Q$500, MATCH(1, ('Offshore Wind Gen by Case'!$B$1:$B$500 = E$4) * ('Offshore Wind Gen by Case'!$C$1:$C$500 = $C34), 0)), 1), "")</f>
        <v>52.592367531550934</v>
      </c>
      <c r="G34" s="5" cm="1">
        <f t="array" aca="1" ref="G34" ca="1">IFERROR(INDEX('Total Cost by Trajectory'!$S$1:$S$516, MATCH(1, ('Total Cost by Trajectory'!$B$1:$B$516 = G$7) * ('Total Cost by Trajectory'!$E$1:$E$516 = $B34), 0))
/ IF(G$8 = "$/MWh Levelized", INDEX('Offshore Wind Gen by Case'!$Q$1:$Q$500, MATCH(1, ('Offshore Wind Gen by Case'!$B$1:$B$500 = G$4) * ('Offshore Wind Gen by Case'!$C$1:$C$500 = $C34), 0)), 1), "")</f>
        <v>75.301505699576552</v>
      </c>
      <c r="H34" s="5" cm="1">
        <f t="array" aca="1" ref="H34" ca="1">IFERROR(INDEX('Total Cost by Trajectory'!$S$1:$S$516, MATCH(1, ('Total Cost by Trajectory'!$B$1:$B$516 = H$7) * ('Total Cost by Trajectory'!$E$1:$E$516 = $B34), 0))
/ IF(H$8 = "$/MWh Levelized", INDEX('Offshore Wind Gen by Case'!$Q$1:$Q$500, MATCH(1, ('Offshore Wind Gen by Case'!$B$1:$B$500 = H$4) * ('Offshore Wind Gen by Case'!$C$1:$C$500 = $C34), 0)), 1), "")</f>
        <v>86.510503141796647</v>
      </c>
      <c r="I34" s="5" cm="1">
        <f t="array" aca="1" ref="I34" ca="1">IFERROR(INDEX('Total Cost by Trajectory'!$S$1:$S$516, MATCH(1, ('Total Cost by Trajectory'!$B$1:$B$516 = I$7) * ('Total Cost by Trajectory'!$E$1:$E$516 = $B34), 0))
/ IF(I$8 = "$/MWh Levelized", INDEX('Offshore Wind Gen by Case'!$Q$1:$Q$500, MATCH(1, ('Offshore Wind Gen by Case'!$B$1:$B$500 = I$4) * ('Offshore Wind Gen by Case'!$C$1:$C$500 = $C34), 0)), 1), "")</f>
        <v>69.703183415232147</v>
      </c>
      <c r="J34" s="5" cm="1">
        <f t="array" aca="1" ref="J34" ca="1">IFERROR(INDEX('Total Cost by Trajectory'!$S$1:$S$516, MATCH(1, ('Total Cost by Trajectory'!$B$1:$B$516 = J$7) * ('Total Cost by Trajectory'!$E$1:$E$516 = $B34), 0))
/ IF(J$8 = "$/MWh Levelized", INDEX('Offshore Wind Gen by Case'!$Q$1:$Q$500, MATCH(1, ('Offshore Wind Gen by Case'!$B$1:$B$500 = J$4) * ('Offshore Wind Gen by Case'!$C$1:$C$500 = $C34), 0)), 1), "")</f>
        <v>120.18690696258172</v>
      </c>
      <c r="K34" s="5" cm="1">
        <f t="array" aca="1" ref="K34" ca="1">IFERROR(INDEX('Total Cost by Trajectory'!$S$1:$S$516, MATCH(1, ('Total Cost by Trajectory'!$B$1:$B$516 = K$7) * ('Total Cost by Trajectory'!$E$1:$E$516 = $B34), 0))
/ IF(K$8 = "$/MWh Levelized", INDEX('Offshore Wind Gen by Case'!$Q$1:$Q$500, MATCH(1, ('Offshore Wind Gen by Case'!$B$1:$B$500 = K$4) * ('Offshore Wind Gen by Case'!$C$1:$C$500 = $C34), 0)), 1), "")</f>
        <v>57.026664597504301</v>
      </c>
      <c r="L34" s="5" t="str" cm="1">
        <f t="array" aca="1" ref="L34" ca="1">IFERROR(INDEX('Total Cost by Trajectory'!$S$1:$S$516, MATCH(1, ('Total Cost by Trajectory'!$B$1:$B$516 = L$7) * ('Total Cost by Trajectory'!$E$1:$E$516 = $B34), 0))
/ IF(L$8 = "$/MWh Levelized", INDEX('Offshore Wind Gen by Case'!$Q$1:$Q$500, MATCH(1, ('Offshore Wind Gen by Case'!$B$1:$B$500 = L$4) * ('Offshore Wind Gen by Case'!$C$1:$C$500 = $C34), 0)), 1), "")</f>
        <v/>
      </c>
      <c r="M34" s="5" t="str" cm="1">
        <f t="array" aca="1" ref="M34" ca="1">IFERROR(INDEX('Total Cost by Trajectory'!$S$1:$S$516, MATCH(1, ('Total Cost by Trajectory'!$B$1:$B$516 = M$7) * ('Total Cost by Trajectory'!$E$1:$E$516 = $B34), 0))
/ IF(M$8 = "$/MWh Levelized", INDEX('Offshore Wind Gen by Case'!$Q$1:$Q$500, MATCH(1, ('Offshore Wind Gen by Case'!$B$1:$B$500 = M$4) * ('Offshore Wind Gen by Case'!$C$1:$C$500 = $C34), 0)), 1), "")</f>
        <v/>
      </c>
      <c r="N34" s="5" t="str" cm="1">
        <f t="array" aca="1" ref="N34" ca="1">IFERROR(INDEX('Total Cost by Trajectory'!$S$1:$S$516, MATCH(1, ('Total Cost by Trajectory'!$B$1:$B$516 = N$7) * ('Total Cost by Trajectory'!$E$1:$E$516 = $B34), 0))
/ IF(N$8 = "$/MWh Levelized", INDEX('Offshore Wind Gen by Case'!$Q$1:$Q$500, MATCH(1, ('Offshore Wind Gen by Case'!$B$1:$B$500 = N$4) * ('Offshore Wind Gen by Case'!$C$1:$C$500 = $C34), 0)), 1), "")</f>
        <v/>
      </c>
      <c r="P34" s="5">
        <f t="shared" ca="1" si="1"/>
        <v>-22.709138168025618</v>
      </c>
      <c r="Q34" s="5">
        <f t="shared" ca="1" si="2"/>
        <v>-33.918135610245713</v>
      </c>
      <c r="R34" s="5">
        <f t="shared" ca="1" si="3"/>
        <v>-17.110815883681212</v>
      </c>
      <c r="S34" s="5">
        <f t="shared" ca="1" si="4"/>
        <v>-67.594539431030782</v>
      </c>
      <c r="T34" s="5">
        <f t="shared" ca="1" si="5"/>
        <v>-4.4342970659533663</v>
      </c>
      <c r="U34" s="5" t="str">
        <f t="shared" ca="1" si="6"/>
        <v/>
      </c>
      <c r="V34" s="5" t="str">
        <f t="shared" ca="1" si="7"/>
        <v/>
      </c>
      <c r="W34" s="5" t="str">
        <f t="shared" ca="1" si="8"/>
        <v/>
      </c>
    </row>
    <row r="35" spans="2:23" x14ac:dyDescent="0.2">
      <c r="B35" s="11" t="str">
        <f t="shared" si="9"/>
        <v>3GW</v>
      </c>
      <c r="C35" s="3" t="str">
        <v>3GW Low Offshore Wind ELCC</v>
      </c>
      <c r="E35" s="5" cm="1">
        <f t="array" ref="E35">IFERROR(INDEX('Benefit by Case'!$Q$1:$Q$500, MATCH($C35, 'Benefit by Case'!$B$1:$B$500, 0))
/ IF(E$8 = "$/MWh Levelized", INDEX('Offshore Wind Gen by Case'!$Q$1:$Q$500, MATCH(1, ('Offshore Wind Gen by Case'!$B$1:$B$500 = E$4) * ('Offshore Wind Gen by Case'!$C$1:$C$500 = $C35), 0)), 1), "")</f>
        <v>47.20751226647409</v>
      </c>
      <c r="G35" s="5" cm="1">
        <f t="array" aca="1" ref="G35" ca="1">IFERROR(INDEX('Total Cost by Trajectory'!$S$1:$S$516, MATCH(1, ('Total Cost by Trajectory'!$B$1:$B$516 = G$7) * ('Total Cost by Trajectory'!$E$1:$E$516 = $B35), 0))
/ IF(G$8 = "$/MWh Levelized", INDEX('Offshore Wind Gen by Case'!$Q$1:$Q$500, MATCH(1, ('Offshore Wind Gen by Case'!$B$1:$B$500 = G$4) * ('Offshore Wind Gen by Case'!$C$1:$C$500 = $C35), 0)), 1), "")</f>
        <v>75.291304331445914</v>
      </c>
      <c r="H35" s="5" cm="1">
        <f t="array" aca="1" ref="H35" ca="1">IFERROR(INDEX('Total Cost by Trajectory'!$S$1:$S$516, MATCH(1, ('Total Cost by Trajectory'!$B$1:$B$516 = H$7) * ('Total Cost by Trajectory'!$E$1:$E$516 = $B35), 0))
/ IF(H$8 = "$/MWh Levelized", INDEX('Offshore Wind Gen by Case'!$Q$1:$Q$500, MATCH(1, ('Offshore Wind Gen by Case'!$B$1:$B$500 = H$4) * ('Offshore Wind Gen by Case'!$C$1:$C$500 = $C35), 0)), 1), "")</f>
        <v>86.498783250122258</v>
      </c>
      <c r="I35" s="5" cm="1">
        <f t="array" aca="1" ref="I35" ca="1">IFERROR(INDEX('Total Cost by Trajectory'!$S$1:$S$516, MATCH(1, ('Total Cost by Trajectory'!$B$1:$B$516 = I$7) * ('Total Cost by Trajectory'!$E$1:$E$516 = $B35), 0))
/ IF(I$8 = "$/MWh Levelized", INDEX('Offshore Wind Gen by Case'!$Q$1:$Q$500, MATCH(1, ('Offshore Wind Gen by Case'!$B$1:$B$500 = I$4) * ('Offshore Wind Gen by Case'!$C$1:$C$500 = $C35), 0)), 1), "")</f>
        <v>69.693740472129065</v>
      </c>
      <c r="J35" s="5" cm="1">
        <f t="array" aca="1" ref="J35" ca="1">IFERROR(INDEX('Total Cost by Trajectory'!$S$1:$S$516, MATCH(1, ('Total Cost by Trajectory'!$B$1:$B$516 = J$7) * ('Total Cost by Trajectory'!$E$1:$E$516 = $B35), 0))
/ IF(J$8 = "$/MWh Levelized", INDEX('Offshore Wind Gen by Case'!$Q$1:$Q$500, MATCH(1, ('Offshore Wind Gen by Case'!$B$1:$B$500 = J$4) * ('Offshore Wind Gen by Case'!$C$1:$C$500 = $C35), 0)), 1), "")</f>
        <v>120.17062480632178</v>
      </c>
      <c r="K35" s="5" cm="1">
        <f t="array" aca="1" ref="K35" ca="1">IFERROR(INDEX('Total Cost by Trajectory'!$S$1:$S$516, MATCH(1, ('Total Cost by Trajectory'!$B$1:$B$516 = K$7) * ('Total Cost by Trajectory'!$E$1:$E$516 = $B35), 0))
/ IF(K$8 = "$/MWh Levelized", INDEX('Offshore Wind Gen by Case'!$Q$1:$Q$500, MATCH(1, ('Offshore Wind Gen by Case'!$B$1:$B$500 = K$4) * ('Offshore Wind Gen by Case'!$C$1:$C$500 = $C35), 0)), 1), "")</f>
        <v>57.018938988389088</v>
      </c>
      <c r="L35" s="5" t="str" cm="1">
        <f t="array" aca="1" ref="L35" ca="1">IFERROR(INDEX('Total Cost by Trajectory'!$S$1:$S$516, MATCH(1, ('Total Cost by Trajectory'!$B$1:$B$516 = L$7) * ('Total Cost by Trajectory'!$E$1:$E$516 = $B35), 0))
/ IF(L$8 = "$/MWh Levelized", INDEX('Offshore Wind Gen by Case'!$Q$1:$Q$500, MATCH(1, ('Offshore Wind Gen by Case'!$B$1:$B$500 = L$4) * ('Offshore Wind Gen by Case'!$C$1:$C$500 = $C35), 0)), 1), "")</f>
        <v/>
      </c>
      <c r="M35" s="5" t="str" cm="1">
        <f t="array" aca="1" ref="M35" ca="1">IFERROR(INDEX('Total Cost by Trajectory'!$S$1:$S$516, MATCH(1, ('Total Cost by Trajectory'!$B$1:$B$516 = M$7) * ('Total Cost by Trajectory'!$E$1:$E$516 = $B35), 0))
/ IF(M$8 = "$/MWh Levelized", INDEX('Offshore Wind Gen by Case'!$Q$1:$Q$500, MATCH(1, ('Offshore Wind Gen by Case'!$B$1:$B$500 = M$4) * ('Offshore Wind Gen by Case'!$C$1:$C$500 = $C35), 0)), 1), "")</f>
        <v/>
      </c>
      <c r="N35" s="5" t="str" cm="1">
        <f t="array" aca="1" ref="N35" ca="1">IFERROR(INDEX('Total Cost by Trajectory'!$S$1:$S$516, MATCH(1, ('Total Cost by Trajectory'!$B$1:$B$516 = N$7) * ('Total Cost by Trajectory'!$E$1:$E$516 = $B35), 0))
/ IF(N$8 = "$/MWh Levelized", INDEX('Offshore Wind Gen by Case'!$Q$1:$Q$500, MATCH(1, ('Offshore Wind Gen by Case'!$B$1:$B$500 = N$4) * ('Offshore Wind Gen by Case'!$C$1:$C$500 = $C35), 0)), 1), "")</f>
        <v/>
      </c>
      <c r="P35" s="5">
        <f t="shared" ca="1" si="1"/>
        <v>-28.083792064971824</v>
      </c>
      <c r="Q35" s="5">
        <f t="shared" ca="1" si="2"/>
        <v>-39.291270983648168</v>
      </c>
      <c r="R35" s="5">
        <f t="shared" ca="1" si="3"/>
        <v>-22.486228205654974</v>
      </c>
      <c r="S35" s="5">
        <f t="shared" ca="1" si="4"/>
        <v>-72.963112539847685</v>
      </c>
      <c r="T35" s="5">
        <f t="shared" ca="1" si="5"/>
        <v>-9.811426721914998</v>
      </c>
      <c r="U35" s="5" t="str">
        <f t="shared" ca="1" si="6"/>
        <v/>
      </c>
      <c r="V35" s="5" t="str">
        <f t="shared" ca="1" si="7"/>
        <v/>
      </c>
      <c r="W35" s="5" t="str">
        <f t="shared" ca="1" si="8"/>
        <v/>
      </c>
    </row>
    <row r="36" spans="2:23" x14ac:dyDescent="0.2">
      <c r="B36" s="11" t="str">
        <f t="shared" si="9"/>
        <v>3GW</v>
      </c>
      <c r="C36" s="3" t="str">
        <v>3GW Low Competing Resource Cost</v>
      </c>
      <c r="E36" s="5" cm="1">
        <f t="array" ref="E36">IFERROR(INDEX('Benefit by Case'!$Q$1:$Q$500, MATCH($C36, 'Benefit by Case'!$B$1:$B$500, 0))
/ IF(E$8 = "$/MWh Levelized", INDEX('Offshore Wind Gen by Case'!$Q$1:$Q$500, MATCH(1, ('Offshore Wind Gen by Case'!$B$1:$B$500 = E$4) * ('Offshore Wind Gen by Case'!$C$1:$C$500 = $C36), 0)), 1), "")</f>
        <v>48.601096130856845</v>
      </c>
      <c r="G36" s="5" cm="1">
        <f t="array" aca="1" ref="G36" ca="1">IFERROR(INDEX('Total Cost by Trajectory'!$S$1:$S$516, MATCH(1, ('Total Cost by Trajectory'!$B$1:$B$516 = G$7) * ('Total Cost by Trajectory'!$E$1:$E$516 = $B36), 0))
/ IF(G$8 = "$/MWh Levelized", INDEX('Offshore Wind Gen by Case'!$Q$1:$Q$500, MATCH(1, ('Offshore Wind Gen by Case'!$B$1:$B$500 = G$4) * ('Offshore Wind Gen by Case'!$C$1:$C$500 = $C36), 0)), 1), "")</f>
        <v>75.301505699576552</v>
      </c>
      <c r="H36" s="5" cm="1">
        <f t="array" aca="1" ref="H36" ca="1">IFERROR(INDEX('Total Cost by Trajectory'!$S$1:$S$516, MATCH(1, ('Total Cost by Trajectory'!$B$1:$B$516 = H$7) * ('Total Cost by Trajectory'!$E$1:$E$516 = $B36), 0))
/ IF(H$8 = "$/MWh Levelized", INDEX('Offshore Wind Gen by Case'!$Q$1:$Q$500, MATCH(1, ('Offshore Wind Gen by Case'!$B$1:$B$500 = H$4) * ('Offshore Wind Gen by Case'!$C$1:$C$500 = $C36), 0)), 1), "")</f>
        <v>86.510503141796647</v>
      </c>
      <c r="I36" s="5" cm="1">
        <f t="array" aca="1" ref="I36" ca="1">IFERROR(INDEX('Total Cost by Trajectory'!$S$1:$S$516, MATCH(1, ('Total Cost by Trajectory'!$B$1:$B$516 = I$7) * ('Total Cost by Trajectory'!$E$1:$E$516 = $B36), 0))
/ IF(I$8 = "$/MWh Levelized", INDEX('Offshore Wind Gen by Case'!$Q$1:$Q$500, MATCH(1, ('Offshore Wind Gen by Case'!$B$1:$B$500 = I$4) * ('Offshore Wind Gen by Case'!$C$1:$C$500 = $C36), 0)), 1), "")</f>
        <v>69.703183415232147</v>
      </c>
      <c r="J36" s="5" cm="1">
        <f t="array" aca="1" ref="J36" ca="1">IFERROR(INDEX('Total Cost by Trajectory'!$S$1:$S$516, MATCH(1, ('Total Cost by Trajectory'!$B$1:$B$516 = J$7) * ('Total Cost by Trajectory'!$E$1:$E$516 = $B36), 0))
/ IF(J$8 = "$/MWh Levelized", INDEX('Offshore Wind Gen by Case'!$Q$1:$Q$500, MATCH(1, ('Offshore Wind Gen by Case'!$B$1:$B$500 = J$4) * ('Offshore Wind Gen by Case'!$C$1:$C$500 = $C36), 0)), 1), "")</f>
        <v>120.18690696258172</v>
      </c>
      <c r="K36" s="5" cm="1">
        <f t="array" aca="1" ref="K36" ca="1">IFERROR(INDEX('Total Cost by Trajectory'!$S$1:$S$516, MATCH(1, ('Total Cost by Trajectory'!$B$1:$B$516 = K$7) * ('Total Cost by Trajectory'!$E$1:$E$516 = $B36), 0))
/ IF(K$8 = "$/MWh Levelized", INDEX('Offshore Wind Gen by Case'!$Q$1:$Q$500, MATCH(1, ('Offshore Wind Gen by Case'!$B$1:$B$500 = K$4) * ('Offshore Wind Gen by Case'!$C$1:$C$500 = $C36), 0)), 1), "")</f>
        <v>57.026664597504301</v>
      </c>
      <c r="L36" s="5" t="str" cm="1">
        <f t="array" aca="1" ref="L36" ca="1">IFERROR(INDEX('Total Cost by Trajectory'!$S$1:$S$516, MATCH(1, ('Total Cost by Trajectory'!$B$1:$B$516 = L$7) * ('Total Cost by Trajectory'!$E$1:$E$516 = $B36), 0))
/ IF(L$8 = "$/MWh Levelized", INDEX('Offshore Wind Gen by Case'!$Q$1:$Q$500, MATCH(1, ('Offshore Wind Gen by Case'!$B$1:$B$500 = L$4) * ('Offshore Wind Gen by Case'!$C$1:$C$500 = $C36), 0)), 1), "")</f>
        <v/>
      </c>
      <c r="M36" s="5" t="str" cm="1">
        <f t="array" aca="1" ref="M36" ca="1">IFERROR(INDEX('Total Cost by Trajectory'!$S$1:$S$516, MATCH(1, ('Total Cost by Trajectory'!$B$1:$B$516 = M$7) * ('Total Cost by Trajectory'!$E$1:$E$516 = $B36), 0))
/ IF(M$8 = "$/MWh Levelized", INDEX('Offshore Wind Gen by Case'!$Q$1:$Q$500, MATCH(1, ('Offshore Wind Gen by Case'!$B$1:$B$500 = M$4) * ('Offshore Wind Gen by Case'!$C$1:$C$500 = $C36), 0)), 1), "")</f>
        <v/>
      </c>
      <c r="N36" s="5" t="str" cm="1">
        <f t="array" aca="1" ref="N36" ca="1">IFERROR(INDEX('Total Cost by Trajectory'!$S$1:$S$516, MATCH(1, ('Total Cost by Trajectory'!$B$1:$B$516 = N$7) * ('Total Cost by Trajectory'!$E$1:$E$516 = $B36), 0))
/ IF(N$8 = "$/MWh Levelized", INDEX('Offshore Wind Gen by Case'!$Q$1:$Q$500, MATCH(1, ('Offshore Wind Gen by Case'!$B$1:$B$500 = N$4) * ('Offshore Wind Gen by Case'!$C$1:$C$500 = $C36), 0)), 1), "")</f>
        <v/>
      </c>
      <c r="P36" s="5">
        <f t="shared" ca="1" si="1"/>
        <v>-26.700409568719706</v>
      </c>
      <c r="Q36" s="5">
        <f t="shared" ca="1" si="2"/>
        <v>-37.909407010939802</v>
      </c>
      <c r="R36" s="5">
        <f t="shared" ca="1" si="3"/>
        <v>-21.102087284375301</v>
      </c>
      <c r="S36" s="5">
        <f t="shared" ca="1" si="4"/>
        <v>-71.585810831724871</v>
      </c>
      <c r="T36" s="5">
        <f t="shared" ca="1" si="5"/>
        <v>-8.4255684666474551</v>
      </c>
      <c r="U36" s="5" t="str">
        <f t="shared" ca="1" si="6"/>
        <v/>
      </c>
      <c r="V36" s="5" t="str">
        <f t="shared" ca="1" si="7"/>
        <v/>
      </c>
      <c r="W36" s="5" t="str">
        <f t="shared" ca="1" si="8"/>
        <v/>
      </c>
    </row>
    <row r="37" spans="2:23" x14ac:dyDescent="0.2">
      <c r="B37" s="11" t="str">
        <f t="shared" si="9"/>
        <v>3GW</v>
      </c>
      <c r="C37" s="3" t="str">
        <v>3GW Low Bookend</v>
      </c>
      <c r="E37" s="5" cm="1">
        <f t="array" ref="E37">IFERROR(INDEX('Benefit by Case'!$Q$1:$Q$500, MATCH($C37, 'Benefit by Case'!$B$1:$B$500, 0))
/ IF(E$8 = "$/MWh Levelized", INDEX('Offshore Wind Gen by Case'!$Q$1:$Q$500, MATCH(1, ('Offshore Wind Gen by Case'!$B$1:$B$500 = E$4) * ('Offshore Wind Gen by Case'!$C$1:$C$500 = $C37), 0)), 1), "")</f>
        <v>36.683156287011151</v>
      </c>
      <c r="G37" s="5" cm="1">
        <f t="array" aca="1" ref="G37" ca="1">IFERROR(INDEX('Total Cost by Trajectory'!$S$1:$S$516, MATCH(1, ('Total Cost by Trajectory'!$B$1:$B$516 = G$7) * ('Total Cost by Trajectory'!$E$1:$E$516 = $B37), 0))
/ IF(G$8 = "$/MWh Levelized", INDEX('Offshore Wind Gen by Case'!$Q$1:$Q$500, MATCH(1, ('Offshore Wind Gen by Case'!$B$1:$B$500 = G$4) * ('Offshore Wind Gen by Case'!$C$1:$C$500 = $C37), 0)), 1), "")</f>
        <v>75.334631433705738</v>
      </c>
      <c r="H37" s="5" cm="1">
        <f t="array" aca="1" ref="H37" ca="1">IFERROR(INDEX('Total Cost by Trajectory'!$S$1:$S$516, MATCH(1, ('Total Cost by Trajectory'!$B$1:$B$516 = H$7) * ('Total Cost by Trajectory'!$E$1:$E$516 = $B37), 0))
/ IF(H$8 = "$/MWh Levelized", INDEX('Offshore Wind Gen by Case'!$Q$1:$Q$500, MATCH(1, ('Offshore Wind Gen by Case'!$B$1:$B$500 = H$4) * ('Offshore Wind Gen by Case'!$C$1:$C$500 = $C37), 0)), 1), "")</f>
        <v>86.54855980347736</v>
      </c>
      <c r="I37" s="5" cm="1">
        <f t="array" aca="1" ref="I37" ca="1">IFERROR(INDEX('Total Cost by Trajectory'!$S$1:$S$516, MATCH(1, ('Total Cost by Trajectory'!$B$1:$B$516 = I$7) * ('Total Cost by Trajectory'!$E$1:$E$516 = $B37), 0))
/ IF(I$8 = "$/MWh Levelized", INDEX('Offshore Wind Gen by Case'!$Q$1:$Q$500, MATCH(1, ('Offshore Wind Gen by Case'!$B$1:$B$500 = I$4) * ('Offshore Wind Gen by Case'!$C$1:$C$500 = $C37), 0)), 1), "")</f>
        <v>69.733846402649448</v>
      </c>
      <c r="J37" s="5" cm="1">
        <f t="array" aca="1" ref="J37" ca="1">IFERROR(INDEX('Total Cost by Trajectory'!$S$1:$S$516, MATCH(1, ('Total Cost by Trajectory'!$B$1:$B$516 = J$7) * ('Total Cost by Trajectory'!$E$1:$E$516 = $B37), 0))
/ IF(J$8 = "$/MWh Levelized", INDEX('Offshore Wind Gen by Case'!$Q$1:$Q$500, MATCH(1, ('Offshore Wind Gen by Case'!$B$1:$B$500 = J$4) * ('Offshore Wind Gen by Case'!$C$1:$C$500 = $C37), 0)), 1), "")</f>
        <v>120.23977814342815</v>
      </c>
      <c r="K37" s="5" cm="1">
        <f t="array" aca="1" ref="K37" ca="1">IFERROR(INDEX('Total Cost by Trajectory'!$S$1:$S$516, MATCH(1, ('Total Cost by Trajectory'!$B$1:$B$516 = K$7) * ('Total Cost by Trajectory'!$E$1:$E$516 = $B37), 0))
/ IF(K$8 = "$/MWh Levelized", INDEX('Offshore Wind Gen by Case'!$Q$1:$Q$500, MATCH(1, ('Offshore Wind Gen by Case'!$B$1:$B$500 = K$4) * ('Offshore Wind Gen by Case'!$C$1:$C$500 = $C37), 0)), 1), "")</f>
        <v>57.051751082989298</v>
      </c>
      <c r="L37" s="5" t="str" cm="1">
        <f t="array" aca="1" ref="L37" ca="1">IFERROR(INDEX('Total Cost by Trajectory'!$S$1:$S$516, MATCH(1, ('Total Cost by Trajectory'!$B$1:$B$516 = L$7) * ('Total Cost by Trajectory'!$E$1:$E$516 = $B37), 0))
/ IF(L$8 = "$/MWh Levelized", INDEX('Offshore Wind Gen by Case'!$Q$1:$Q$500, MATCH(1, ('Offshore Wind Gen by Case'!$B$1:$B$500 = L$4) * ('Offshore Wind Gen by Case'!$C$1:$C$500 = $C37), 0)), 1), "")</f>
        <v/>
      </c>
      <c r="M37" s="5" t="str" cm="1">
        <f t="array" aca="1" ref="M37" ca="1">IFERROR(INDEX('Total Cost by Trajectory'!$S$1:$S$516, MATCH(1, ('Total Cost by Trajectory'!$B$1:$B$516 = M$7) * ('Total Cost by Trajectory'!$E$1:$E$516 = $B37), 0))
/ IF(M$8 = "$/MWh Levelized", INDEX('Offshore Wind Gen by Case'!$Q$1:$Q$500, MATCH(1, ('Offshore Wind Gen by Case'!$B$1:$B$500 = M$4) * ('Offshore Wind Gen by Case'!$C$1:$C$500 = $C37), 0)), 1), "")</f>
        <v/>
      </c>
      <c r="N37" s="5" t="str" cm="1">
        <f t="array" aca="1" ref="N37" ca="1">IFERROR(INDEX('Total Cost by Trajectory'!$S$1:$S$516, MATCH(1, ('Total Cost by Trajectory'!$B$1:$B$516 = N$7) * ('Total Cost by Trajectory'!$E$1:$E$516 = $B37), 0))
/ IF(N$8 = "$/MWh Levelized", INDEX('Offshore Wind Gen by Case'!$Q$1:$Q$500, MATCH(1, ('Offshore Wind Gen by Case'!$B$1:$B$500 = N$4) * ('Offshore Wind Gen by Case'!$C$1:$C$500 = $C37), 0)), 1), "")</f>
        <v/>
      </c>
      <c r="P37" s="5">
        <f t="shared" ca="1" si="1"/>
        <v>-38.651475146694587</v>
      </c>
      <c r="Q37" s="5">
        <f t="shared" ca="1" si="2"/>
        <v>-49.865403516466209</v>
      </c>
      <c r="R37" s="5">
        <f t="shared" ca="1" si="3"/>
        <v>-33.050690115638297</v>
      </c>
      <c r="S37" s="5">
        <f t="shared" ca="1" si="4"/>
        <v>-83.556621856416996</v>
      </c>
      <c r="T37" s="5">
        <f t="shared" ca="1" si="5"/>
        <v>-20.368594795978147</v>
      </c>
      <c r="U37" s="5" t="str">
        <f t="shared" ca="1" si="6"/>
        <v/>
      </c>
      <c r="V37" s="5" t="str">
        <f t="shared" ca="1" si="7"/>
        <v/>
      </c>
      <c r="W37" s="5" t="str">
        <f t="shared" ca="1" si="8"/>
        <v/>
      </c>
    </row>
    <row r="38" spans="2:23" x14ac:dyDescent="0.2">
      <c r="B38" s="11" t="str">
        <f t="shared" si="9"/>
        <v>3GW</v>
      </c>
      <c r="C38" s="3" t="str">
        <v>3GW Least-Cost</v>
      </c>
      <c r="E38" s="5" cm="1">
        <f t="array" ref="E38">IFERROR(INDEX('Benefit by Case'!$Q$1:$Q$500, MATCH($C38, 'Benefit by Case'!$B$1:$B$500, 0))
/ IF(E$8 = "$/MWh Levelized", INDEX('Offshore Wind Gen by Case'!$Q$1:$Q$500, MATCH(1, ('Offshore Wind Gen by Case'!$B$1:$B$500 = E$4) * ('Offshore Wind Gen by Case'!$C$1:$C$500 = $C38), 0)), 1), "")</f>
        <v>49.95587663378376</v>
      </c>
      <c r="G38" s="5" cm="1">
        <f t="array" aca="1" ref="G38" ca="1">IFERROR(INDEX('Total Cost by Trajectory'!$S$1:$S$516, MATCH(1, ('Total Cost by Trajectory'!$B$1:$B$516 = G$7) * ('Total Cost by Trajectory'!$E$1:$E$516 = $B38), 0))
/ IF(G$8 = "$/MWh Levelized", INDEX('Offshore Wind Gen by Case'!$Q$1:$Q$500, MATCH(1, ('Offshore Wind Gen by Case'!$B$1:$B$500 = G$4) * ('Offshore Wind Gen by Case'!$C$1:$C$500 = $C38), 0)), 1), "")</f>
        <v>75.301505699576552</v>
      </c>
      <c r="H38" s="5" cm="1">
        <f t="array" aca="1" ref="H38" ca="1">IFERROR(INDEX('Total Cost by Trajectory'!$S$1:$S$516, MATCH(1, ('Total Cost by Trajectory'!$B$1:$B$516 = H$7) * ('Total Cost by Trajectory'!$E$1:$E$516 = $B38), 0))
/ IF(H$8 = "$/MWh Levelized", INDEX('Offshore Wind Gen by Case'!$Q$1:$Q$500, MATCH(1, ('Offshore Wind Gen by Case'!$B$1:$B$500 = H$4) * ('Offshore Wind Gen by Case'!$C$1:$C$500 = $C38), 0)), 1), "")</f>
        <v>86.510503141796647</v>
      </c>
      <c r="I38" s="5" cm="1">
        <f t="array" aca="1" ref="I38" ca="1">IFERROR(INDEX('Total Cost by Trajectory'!$S$1:$S$516, MATCH(1, ('Total Cost by Trajectory'!$B$1:$B$516 = I$7) * ('Total Cost by Trajectory'!$E$1:$E$516 = $B38), 0))
/ IF(I$8 = "$/MWh Levelized", INDEX('Offshore Wind Gen by Case'!$Q$1:$Q$500, MATCH(1, ('Offshore Wind Gen by Case'!$B$1:$B$500 = I$4) * ('Offshore Wind Gen by Case'!$C$1:$C$500 = $C38), 0)), 1), "")</f>
        <v>69.703183415232147</v>
      </c>
      <c r="J38" s="5" cm="1">
        <f t="array" aca="1" ref="J38" ca="1">IFERROR(INDEX('Total Cost by Trajectory'!$S$1:$S$516, MATCH(1, ('Total Cost by Trajectory'!$B$1:$B$516 = J$7) * ('Total Cost by Trajectory'!$E$1:$E$516 = $B38), 0))
/ IF(J$8 = "$/MWh Levelized", INDEX('Offshore Wind Gen by Case'!$Q$1:$Q$500, MATCH(1, ('Offshore Wind Gen by Case'!$B$1:$B$500 = J$4) * ('Offshore Wind Gen by Case'!$C$1:$C$500 = $C38), 0)), 1), "")</f>
        <v>120.18690696258172</v>
      </c>
      <c r="K38" s="5" cm="1">
        <f t="array" aca="1" ref="K38" ca="1">IFERROR(INDEX('Total Cost by Trajectory'!$S$1:$S$516, MATCH(1, ('Total Cost by Trajectory'!$B$1:$B$516 = K$7) * ('Total Cost by Trajectory'!$E$1:$E$516 = $B38), 0))
/ IF(K$8 = "$/MWh Levelized", INDEX('Offshore Wind Gen by Case'!$Q$1:$Q$500, MATCH(1, ('Offshore Wind Gen by Case'!$B$1:$B$500 = K$4) * ('Offshore Wind Gen by Case'!$C$1:$C$500 = $C38), 0)), 1), "")</f>
        <v>57.026664597504301</v>
      </c>
      <c r="L38" s="5" t="str" cm="1">
        <f t="array" aca="1" ref="L38" ca="1">IFERROR(INDEX('Total Cost by Trajectory'!$S$1:$S$516, MATCH(1, ('Total Cost by Trajectory'!$B$1:$B$516 = L$7) * ('Total Cost by Trajectory'!$E$1:$E$516 = $B38), 0))
/ IF(L$8 = "$/MWh Levelized", INDEX('Offshore Wind Gen by Case'!$Q$1:$Q$500, MATCH(1, ('Offshore Wind Gen by Case'!$B$1:$B$500 = L$4) * ('Offshore Wind Gen by Case'!$C$1:$C$500 = $C38), 0)), 1), "")</f>
        <v/>
      </c>
      <c r="M38" s="5" t="str" cm="1">
        <f t="array" aca="1" ref="M38" ca="1">IFERROR(INDEX('Total Cost by Trajectory'!$S$1:$S$516, MATCH(1, ('Total Cost by Trajectory'!$B$1:$B$516 = M$7) * ('Total Cost by Trajectory'!$E$1:$E$516 = $B38), 0))
/ IF(M$8 = "$/MWh Levelized", INDEX('Offshore Wind Gen by Case'!$Q$1:$Q$500, MATCH(1, ('Offshore Wind Gen by Case'!$B$1:$B$500 = M$4) * ('Offshore Wind Gen by Case'!$C$1:$C$500 = $C38), 0)), 1), "")</f>
        <v/>
      </c>
      <c r="N38" s="5" t="str" cm="1">
        <f t="array" aca="1" ref="N38" ca="1">IFERROR(INDEX('Total Cost by Trajectory'!$S$1:$S$516, MATCH(1, ('Total Cost by Trajectory'!$B$1:$B$516 = N$7) * ('Total Cost by Trajectory'!$E$1:$E$516 = $B38), 0))
/ IF(N$8 = "$/MWh Levelized", INDEX('Offshore Wind Gen by Case'!$Q$1:$Q$500, MATCH(1, ('Offshore Wind Gen by Case'!$B$1:$B$500 = N$4) * ('Offshore Wind Gen by Case'!$C$1:$C$500 = $C38), 0)), 1), "")</f>
        <v/>
      </c>
      <c r="P38" s="5">
        <f ca="1">IFERROR($E38 - G38, "")</f>
        <v>-25.345629065792792</v>
      </c>
      <c r="Q38" s="5">
        <f t="shared" ca="1" si="2"/>
        <v>-36.554626508012888</v>
      </c>
      <c r="R38" s="5">
        <f t="shared" ca="1" si="3"/>
        <v>-19.747306781448387</v>
      </c>
      <c r="S38" s="5">
        <f t="shared" ca="1" si="4"/>
        <v>-70.231030328797956</v>
      </c>
      <c r="T38" s="5">
        <f t="shared" ca="1" si="5"/>
        <v>-7.0707879637205409</v>
      </c>
      <c r="U38" s="5" t="str">
        <f t="shared" ca="1" si="6"/>
        <v/>
      </c>
      <c r="V38" s="5" t="str">
        <f t="shared" ca="1" si="7"/>
        <v/>
      </c>
      <c r="W38" s="5" t="str">
        <f t="shared" ca="1" si="8"/>
        <v/>
      </c>
    </row>
    <row r="39" spans="2:23" x14ac:dyDescent="0.2">
      <c r="B39" s="11" t="str">
        <f t="shared" si="9"/>
        <v>4.9GW</v>
      </c>
      <c r="C39" s="3" t="str">
        <v>4.9GW High Bookend</v>
      </c>
      <c r="E39" s="5" cm="1">
        <f t="array" ref="E39">IFERROR(INDEX('Benefit by Case'!$Q$1:$Q$500, MATCH($C39, 'Benefit by Case'!$B$1:$B$500, 0))
/ IF(E$8 = "$/MWh Levelized", INDEX('Offshore Wind Gen by Case'!$Q$1:$Q$500, MATCH(1, ('Offshore Wind Gen by Case'!$B$1:$B$500 = E$4) * ('Offshore Wind Gen by Case'!$C$1:$C$500 = $C39), 0)), 1), "")</f>
        <v>85.811182323752476</v>
      </c>
      <c r="G39" s="5" cm="1">
        <f t="array" aca="1" ref="G39" ca="1">IFERROR(INDEX('Total Cost by Trajectory'!$S$1:$S$516, MATCH(1, ('Total Cost by Trajectory'!$B$1:$B$516 = G$7) * ('Total Cost by Trajectory'!$E$1:$E$516 = $B39), 0))
/ IF(G$8 = "$/MWh Levelized", INDEX('Offshore Wind Gen by Case'!$Q$1:$Q$500, MATCH(1, ('Offshore Wind Gen by Case'!$B$1:$B$500 = G$4) * ('Offshore Wind Gen by Case'!$C$1:$C$500 = $C39), 0)), 1), "")</f>
        <v>74.948114687131792</v>
      </c>
      <c r="H39" s="5" cm="1">
        <f t="array" aca="1" ref="H39" ca="1">IFERROR(INDEX('Total Cost by Trajectory'!$S$1:$S$516, MATCH(1, ('Total Cost by Trajectory'!$B$1:$B$516 = H$7) * ('Total Cost by Trajectory'!$E$1:$E$516 = $B39), 0))
/ IF(H$8 = "$/MWh Levelized", INDEX('Offshore Wind Gen by Case'!$Q$1:$Q$500, MATCH(1, ('Offshore Wind Gen by Case'!$B$1:$B$500 = H$4) * ('Offshore Wind Gen by Case'!$C$1:$C$500 = $C39), 0)), 1), "")</f>
        <v>86.158880818345096</v>
      </c>
      <c r="I39" s="5" cm="1">
        <f t="array" aca="1" ref="I39" ca="1">IFERROR(INDEX('Total Cost by Trajectory'!$S$1:$S$516, MATCH(1, ('Total Cost by Trajectory'!$B$1:$B$516 = I$7) * ('Total Cost by Trajectory'!$E$1:$E$516 = $B39), 0))
/ IF(I$8 = "$/MWh Levelized", INDEX('Offshore Wind Gen by Case'!$Q$1:$Q$500, MATCH(1, ('Offshore Wind Gen by Case'!$B$1:$B$500 = I$4) * ('Offshore Wind Gen by Case'!$C$1:$C$500 = $C39), 0)), 1), "")</f>
        <v>69.348909032882474</v>
      </c>
      <c r="J39" s="5" cm="1">
        <f t="array" aca="1" ref="J39" ca="1">IFERROR(INDEX('Total Cost by Trajectory'!$S$1:$S$516, MATCH(1, ('Total Cost by Trajectory'!$B$1:$B$516 = J$7) * ('Total Cost by Trajectory'!$E$1:$E$516 = $B39), 0))
/ IF(J$8 = "$/MWh Levelized", INDEX('Offshore Wind Gen by Case'!$Q$1:$Q$500, MATCH(1, ('Offshore Wind Gen by Case'!$B$1:$B$500 = J$4) * ('Offshore Wind Gen by Case'!$C$1:$C$500 = $C39), 0)), 1), "")</f>
        <v>119.84059850284326</v>
      </c>
      <c r="K39" s="5" cm="1">
        <f t="array" aca="1" ref="K39" ca="1">IFERROR(INDEX('Total Cost by Trajectory'!$S$1:$S$516, MATCH(1, ('Total Cost by Trajectory'!$B$1:$B$516 = K$7) * ('Total Cost by Trajectory'!$E$1:$E$516 = $B39), 0))
/ IF(K$8 = "$/MWh Levelized", INDEX('Offshore Wind Gen by Case'!$Q$1:$Q$500, MATCH(1, ('Offshore Wind Gen by Case'!$B$1:$B$500 = K$4) * ('Offshore Wind Gen by Case'!$C$1:$C$500 = $C39), 0)), 1), "")</f>
        <v>56.670389963176646</v>
      </c>
      <c r="L39" s="5" t="str" cm="1">
        <f t="array" aca="1" ref="L39" ca="1">IFERROR(INDEX('Total Cost by Trajectory'!$S$1:$S$516, MATCH(1, ('Total Cost by Trajectory'!$B$1:$B$516 = L$7) * ('Total Cost by Trajectory'!$E$1:$E$516 = $B39), 0))
/ IF(L$8 = "$/MWh Levelized", INDEX('Offshore Wind Gen by Case'!$Q$1:$Q$500, MATCH(1, ('Offshore Wind Gen by Case'!$B$1:$B$500 = L$4) * ('Offshore Wind Gen by Case'!$C$1:$C$500 = $C39), 0)), 1), "")</f>
        <v/>
      </c>
      <c r="M39" s="5" t="str" cm="1">
        <f t="array" aca="1" ref="M39" ca="1">IFERROR(INDEX('Total Cost by Trajectory'!$S$1:$S$516, MATCH(1, ('Total Cost by Trajectory'!$B$1:$B$516 = M$7) * ('Total Cost by Trajectory'!$E$1:$E$516 = $B39), 0))
/ IF(M$8 = "$/MWh Levelized", INDEX('Offshore Wind Gen by Case'!$Q$1:$Q$500, MATCH(1, ('Offshore Wind Gen by Case'!$B$1:$B$500 = M$4) * ('Offshore Wind Gen by Case'!$C$1:$C$500 = $C39), 0)), 1), "")</f>
        <v/>
      </c>
      <c r="N39" s="5" t="str" cm="1">
        <f t="array" aca="1" ref="N39" ca="1">IFERROR(INDEX('Total Cost by Trajectory'!$S$1:$S$516, MATCH(1, ('Total Cost by Trajectory'!$B$1:$B$516 = N$7) * ('Total Cost by Trajectory'!$E$1:$E$516 = $B39), 0))
/ IF(N$8 = "$/MWh Levelized", INDEX('Offshore Wind Gen by Case'!$Q$1:$Q$500, MATCH(1, ('Offshore Wind Gen by Case'!$B$1:$B$500 = N$4) * ('Offshore Wind Gen by Case'!$C$1:$C$500 = $C39), 0)), 1), "")</f>
        <v/>
      </c>
      <c r="P39" s="5">
        <f t="shared" ca="1" si="1"/>
        <v>10.863067636620684</v>
      </c>
      <c r="Q39" s="5">
        <f t="shared" ca="1" si="2"/>
        <v>-0.34769849459262048</v>
      </c>
      <c r="R39" s="5">
        <f t="shared" ca="1" si="3"/>
        <v>16.462273290870002</v>
      </c>
      <c r="S39" s="5">
        <f t="shared" ca="1" si="4"/>
        <v>-34.029416179090788</v>
      </c>
      <c r="T39" s="5">
        <f t="shared" ca="1" si="5"/>
        <v>29.14079236057583</v>
      </c>
      <c r="U39" s="5" t="str">
        <f t="shared" ca="1" si="6"/>
        <v/>
      </c>
      <c r="V39" s="5" t="str">
        <f t="shared" ca="1" si="7"/>
        <v/>
      </c>
      <c r="W39" s="5" t="str">
        <f t="shared" ca="1" si="8"/>
        <v/>
      </c>
    </row>
    <row r="40" spans="2:23" x14ac:dyDescent="0.2">
      <c r="B40" s="11" t="str">
        <f t="shared" si="9"/>
        <v>4.9GW</v>
      </c>
      <c r="C40" s="3" t="str">
        <v>4.9GW Stringent Policy</v>
      </c>
      <c r="E40" s="5" cm="1">
        <f t="array" ref="E40">IFERROR(INDEX('Benefit by Case'!$Q$1:$Q$500, MATCH($C40, 'Benefit by Case'!$B$1:$B$500, 0))
/ IF(E$8 = "$/MWh Levelized", INDEX('Offshore Wind Gen by Case'!$Q$1:$Q$500, MATCH(1, ('Offshore Wind Gen by Case'!$B$1:$B$500 = E$4) * ('Offshore Wind Gen by Case'!$C$1:$C$500 = $C40), 0)), 1), "")</f>
        <v>64.781729856514318</v>
      </c>
      <c r="G40" s="5" cm="1">
        <f t="array" aca="1" ref="G40" ca="1">IFERROR(INDEX('Total Cost by Trajectory'!$S$1:$S$516, MATCH(1, ('Total Cost by Trajectory'!$B$1:$B$516 = G$7) * ('Total Cost by Trajectory'!$E$1:$E$516 = $B40), 0))
/ IF(G$8 = "$/MWh Levelized", INDEX('Offshore Wind Gen by Case'!$Q$1:$Q$500, MATCH(1, ('Offshore Wind Gen by Case'!$B$1:$B$500 = G$4) * ('Offshore Wind Gen by Case'!$C$1:$C$500 = $C40), 0)), 1), "")</f>
        <v>74.948231034824829</v>
      </c>
      <c r="H40" s="5" cm="1">
        <f t="array" aca="1" ref="H40" ca="1">IFERROR(INDEX('Total Cost by Trajectory'!$S$1:$S$516, MATCH(1, ('Total Cost by Trajectory'!$B$1:$B$516 = H$7) * ('Total Cost by Trajectory'!$E$1:$E$516 = $B40), 0))
/ IF(H$8 = "$/MWh Levelized", INDEX('Offshore Wind Gen by Case'!$Q$1:$Q$500, MATCH(1, ('Offshore Wind Gen by Case'!$B$1:$B$500 = H$4) * ('Offshore Wind Gen by Case'!$C$1:$C$500 = $C40), 0)), 1), "")</f>
        <v>86.159014569368182</v>
      </c>
      <c r="I40" s="5" cm="1">
        <f t="array" aca="1" ref="I40" ca="1">IFERROR(INDEX('Total Cost by Trajectory'!$S$1:$S$516, MATCH(1, ('Total Cost by Trajectory'!$B$1:$B$516 = I$7) * ('Total Cost by Trajectory'!$E$1:$E$516 = $B40), 0))
/ IF(I$8 = "$/MWh Levelized", INDEX('Offshore Wind Gen by Case'!$Q$1:$Q$500, MATCH(1, ('Offshore Wind Gen by Case'!$B$1:$B$500 = I$4) * ('Offshore Wind Gen by Case'!$C$1:$C$500 = $C40), 0)), 1), "")</f>
        <v>69.349016688500157</v>
      </c>
      <c r="J40" s="5" cm="1">
        <f t="array" aca="1" ref="J40" ca="1">IFERROR(INDEX('Total Cost by Trajectory'!$S$1:$S$516, MATCH(1, ('Total Cost by Trajectory'!$B$1:$B$516 = J$7) * ('Total Cost by Trajectory'!$E$1:$E$516 = $B40), 0))
/ IF(J$8 = "$/MWh Levelized", INDEX('Offshore Wind Gen by Case'!$Q$1:$Q$500, MATCH(1, ('Offshore Wind Gen by Case'!$B$1:$B$500 = J$4) * ('Offshore Wind Gen by Case'!$C$1:$C$500 = $C40), 0)), 1), "")</f>
        <v>119.84078454057385</v>
      </c>
      <c r="K40" s="5" cm="1">
        <f t="array" aca="1" ref="K40" ca="1">IFERROR(INDEX('Total Cost by Trajectory'!$S$1:$S$516, MATCH(1, ('Total Cost by Trajectory'!$B$1:$B$516 = K$7) * ('Total Cost by Trajectory'!$E$1:$E$516 = $B40), 0))
/ IF(K$8 = "$/MWh Levelized", INDEX('Offshore Wind Gen by Case'!$Q$1:$Q$500, MATCH(1, ('Offshore Wind Gen by Case'!$B$1:$B$500 = K$4) * ('Offshore Wind Gen by Case'!$C$1:$C$500 = $C40), 0)), 1), "")</f>
        <v>56.670477936959088</v>
      </c>
      <c r="L40" s="5" t="str" cm="1">
        <f t="array" aca="1" ref="L40" ca="1">IFERROR(INDEX('Total Cost by Trajectory'!$S$1:$S$516, MATCH(1, ('Total Cost by Trajectory'!$B$1:$B$516 = L$7) * ('Total Cost by Trajectory'!$E$1:$E$516 = $B40), 0))
/ IF(L$8 = "$/MWh Levelized", INDEX('Offshore Wind Gen by Case'!$Q$1:$Q$500, MATCH(1, ('Offshore Wind Gen by Case'!$B$1:$B$500 = L$4) * ('Offshore Wind Gen by Case'!$C$1:$C$500 = $C40), 0)), 1), "")</f>
        <v/>
      </c>
      <c r="M40" s="5" t="str" cm="1">
        <f t="array" aca="1" ref="M40" ca="1">IFERROR(INDEX('Total Cost by Trajectory'!$S$1:$S$516, MATCH(1, ('Total Cost by Trajectory'!$B$1:$B$516 = M$7) * ('Total Cost by Trajectory'!$E$1:$E$516 = $B40), 0))
/ IF(M$8 = "$/MWh Levelized", INDEX('Offshore Wind Gen by Case'!$Q$1:$Q$500, MATCH(1, ('Offshore Wind Gen by Case'!$B$1:$B$500 = M$4) * ('Offshore Wind Gen by Case'!$C$1:$C$500 = $C40), 0)), 1), "")</f>
        <v/>
      </c>
      <c r="N40" s="5" t="str" cm="1">
        <f t="array" aca="1" ref="N40" ca="1">IFERROR(INDEX('Total Cost by Trajectory'!$S$1:$S$516, MATCH(1, ('Total Cost by Trajectory'!$B$1:$B$516 = N$7) * ('Total Cost by Trajectory'!$E$1:$E$516 = $B40), 0))
/ IF(N$8 = "$/MWh Levelized", INDEX('Offshore Wind Gen by Case'!$Q$1:$Q$500, MATCH(1, ('Offshore Wind Gen by Case'!$B$1:$B$500 = N$4) * ('Offshore Wind Gen by Case'!$C$1:$C$500 = $C40), 0)), 1), "")</f>
        <v/>
      </c>
      <c r="P40" s="5">
        <f t="shared" ca="1" si="1"/>
        <v>-10.166501178310511</v>
      </c>
      <c r="Q40" s="5">
        <f t="shared" ca="1" si="2"/>
        <v>-21.377284712853864</v>
      </c>
      <c r="R40" s="5">
        <f t="shared" ca="1" si="3"/>
        <v>-4.5672868319858395</v>
      </c>
      <c r="S40" s="5">
        <f t="shared" ca="1" si="4"/>
        <v>-55.059054684059532</v>
      </c>
      <c r="T40" s="5">
        <f t="shared" ca="1" si="5"/>
        <v>8.1112519195552295</v>
      </c>
      <c r="U40" s="5" t="str">
        <f t="shared" ca="1" si="6"/>
        <v/>
      </c>
      <c r="V40" s="5" t="str">
        <f t="shared" ca="1" si="7"/>
        <v/>
      </c>
      <c r="W40" s="5" t="str">
        <f t="shared" ca="1" si="8"/>
        <v/>
      </c>
    </row>
    <row r="41" spans="2:23" x14ac:dyDescent="0.2">
      <c r="B41" s="11" t="str">
        <f t="shared" si="9"/>
        <v>4.9GW</v>
      </c>
      <c r="C41" s="3" t="str">
        <v>4.9GW Competing Resource Challenges</v>
      </c>
      <c r="E41" s="5" cm="1">
        <f t="array" ref="E41">IFERROR(INDEX('Benefit by Case'!$Q$1:$Q$500, MATCH($C41, 'Benefit by Case'!$B$1:$B$500, 0))
/ IF(E$8 = "$/MWh Levelized", INDEX('Offshore Wind Gen by Case'!$Q$1:$Q$500, MATCH(1, ('Offshore Wind Gen by Case'!$B$1:$B$500 = E$4) * ('Offshore Wind Gen by Case'!$C$1:$C$500 = $C41), 0)), 1), "")</f>
        <v>80.055948438743215</v>
      </c>
      <c r="G41" s="5" cm="1">
        <f t="array" aca="1" ref="G41" ca="1">IFERROR(INDEX('Total Cost by Trajectory'!$S$1:$S$516, MATCH(1, ('Total Cost by Trajectory'!$B$1:$B$516 = G$7) * ('Total Cost by Trajectory'!$E$1:$E$516 = $B41), 0))
/ IF(G$8 = "$/MWh Levelized", INDEX('Offshore Wind Gen by Case'!$Q$1:$Q$500, MATCH(1, ('Offshore Wind Gen by Case'!$B$1:$B$500 = G$4) * ('Offshore Wind Gen by Case'!$C$1:$C$500 = $C41), 0)), 1), "")</f>
        <v>74.92217080339077</v>
      </c>
      <c r="H41" s="5" cm="1">
        <f t="array" aca="1" ref="H41" ca="1">IFERROR(INDEX('Total Cost by Trajectory'!$S$1:$S$516, MATCH(1, ('Total Cost by Trajectory'!$B$1:$B$516 = H$7) * ('Total Cost by Trajectory'!$E$1:$E$516 = $B41), 0))
/ IF(H$8 = "$/MWh Levelized", INDEX('Offshore Wind Gen by Case'!$Q$1:$Q$500, MATCH(1, ('Offshore Wind Gen by Case'!$B$1:$B$500 = H$4) * ('Offshore Wind Gen by Case'!$C$1:$C$500 = $C41), 0)), 1), "")</f>
        <v>86.129056239080654</v>
      </c>
      <c r="I41" s="5" cm="1">
        <f t="array" aca="1" ref="I41" ca="1">IFERROR(INDEX('Total Cost by Trajectory'!$S$1:$S$516, MATCH(1, ('Total Cost by Trajectory'!$B$1:$B$516 = I$7) * ('Total Cost by Trajectory'!$E$1:$E$516 = $B41), 0))
/ IF(I$8 = "$/MWh Levelized", INDEX('Offshore Wind Gen by Case'!$Q$1:$Q$500, MATCH(1, ('Offshore Wind Gen by Case'!$B$1:$B$500 = I$4) * ('Offshore Wind Gen by Case'!$C$1:$C$500 = $C41), 0)), 1), "")</f>
        <v>69.324903358543295</v>
      </c>
      <c r="J41" s="5" cm="1">
        <f t="array" aca="1" ref="J41" ca="1">IFERROR(INDEX('Total Cost by Trajectory'!$S$1:$S$516, MATCH(1, ('Total Cost by Trajectory'!$B$1:$B$516 = J$7) * ('Total Cost by Trajectory'!$E$1:$E$516 = $B41), 0))
/ IF(J$8 = "$/MWh Levelized", INDEX('Offshore Wind Gen by Case'!$Q$1:$Q$500, MATCH(1, ('Offshore Wind Gen by Case'!$B$1:$B$500 = J$4) * ('Offshore Wind Gen by Case'!$C$1:$C$500 = $C41), 0)), 1), "")</f>
        <v>119.79911473012945</v>
      </c>
      <c r="K41" s="5" cm="1">
        <f t="array" aca="1" ref="K41" ca="1">IFERROR(INDEX('Total Cost by Trajectory'!$S$1:$S$516, MATCH(1, ('Total Cost by Trajectory'!$B$1:$B$516 = K$7) * ('Total Cost by Trajectory'!$E$1:$E$516 = $B41), 0))
/ IF(K$8 = "$/MWh Levelized", INDEX('Offshore Wind Gen by Case'!$Q$1:$Q$500, MATCH(1, ('Offshore Wind Gen by Case'!$B$1:$B$500 = K$4) * ('Offshore Wind Gen by Case'!$C$1:$C$500 = $C41), 0)), 1), "")</f>
        <v>56.650773058670111</v>
      </c>
      <c r="L41" s="5" t="str" cm="1">
        <f t="array" aca="1" ref="L41" ca="1">IFERROR(INDEX('Total Cost by Trajectory'!$S$1:$S$516, MATCH(1, ('Total Cost by Trajectory'!$B$1:$B$516 = L$7) * ('Total Cost by Trajectory'!$E$1:$E$516 = $B41), 0))
/ IF(L$8 = "$/MWh Levelized", INDEX('Offshore Wind Gen by Case'!$Q$1:$Q$500, MATCH(1, ('Offshore Wind Gen by Case'!$B$1:$B$500 = L$4) * ('Offshore Wind Gen by Case'!$C$1:$C$500 = $C41), 0)), 1), "")</f>
        <v/>
      </c>
      <c r="M41" s="5" t="str" cm="1">
        <f t="array" aca="1" ref="M41" ca="1">IFERROR(INDEX('Total Cost by Trajectory'!$S$1:$S$516, MATCH(1, ('Total Cost by Trajectory'!$B$1:$B$516 = M$7) * ('Total Cost by Trajectory'!$E$1:$E$516 = $B41), 0))
/ IF(M$8 = "$/MWh Levelized", INDEX('Offshore Wind Gen by Case'!$Q$1:$Q$500, MATCH(1, ('Offshore Wind Gen by Case'!$B$1:$B$500 = M$4) * ('Offshore Wind Gen by Case'!$C$1:$C$500 = $C41), 0)), 1), "")</f>
        <v/>
      </c>
      <c r="N41" s="5" t="str" cm="1">
        <f t="array" aca="1" ref="N41" ca="1">IFERROR(INDEX('Total Cost by Trajectory'!$S$1:$S$516, MATCH(1, ('Total Cost by Trajectory'!$B$1:$B$516 = N$7) * ('Total Cost by Trajectory'!$E$1:$E$516 = $B41), 0))
/ IF(N$8 = "$/MWh Levelized", INDEX('Offshore Wind Gen by Case'!$Q$1:$Q$500, MATCH(1, ('Offshore Wind Gen by Case'!$B$1:$B$500 = N$4) * ('Offshore Wind Gen by Case'!$C$1:$C$500 = $C41), 0)), 1), "")</f>
        <v/>
      </c>
      <c r="P41" s="5">
        <f t="shared" ref="P41:P72" ca="1" si="10">IFERROR($E41 - G41, "")</f>
        <v>5.1337776353524447</v>
      </c>
      <c r="Q41" s="5">
        <f t="shared" ref="Q41:Q72" ca="1" si="11">IFERROR($E41 - H41, "")</f>
        <v>-6.0731078003374392</v>
      </c>
      <c r="R41" s="5">
        <f t="shared" ref="R41:R72" ca="1" si="12">IFERROR($E41 - I41, "")</f>
        <v>10.73104508019992</v>
      </c>
      <c r="S41" s="5">
        <f t="shared" ref="S41:S72" ca="1" si="13">IFERROR($E41 - J41, "")</f>
        <v>-39.743166291386231</v>
      </c>
      <c r="T41" s="5">
        <f t="shared" ref="T41:T72" ca="1" si="14">IFERROR($E41 - K41, "")</f>
        <v>23.405175380073103</v>
      </c>
      <c r="U41" s="5" t="str">
        <f t="shared" ref="U41:U72" ca="1" si="15">IFERROR($E41 - L41, "")</f>
        <v/>
      </c>
      <c r="V41" s="5" t="str">
        <f t="shared" ref="V41:V72" ca="1" si="16">IFERROR($E41 - M41, "")</f>
        <v/>
      </c>
      <c r="W41" s="5" t="str">
        <f t="shared" ref="W41:W72" ca="1" si="17">IFERROR($E41 - N41, "")</f>
        <v/>
      </c>
    </row>
    <row r="42" spans="2:23" x14ac:dyDescent="0.2">
      <c r="B42" s="11" t="str">
        <f t="shared" si="9"/>
        <v>4.9GW</v>
      </c>
      <c r="C42" s="3" t="str">
        <v>4.9GW Significantly Low Competing Resource Availability</v>
      </c>
      <c r="E42" s="5" cm="1">
        <f t="array" ref="E42">IFERROR(INDEX('Benefit by Case'!$Q$1:$Q$500, MATCH($C42, 'Benefit by Case'!$B$1:$B$500, 0))
/ IF(E$8 = "$/MWh Levelized", INDEX('Offshore Wind Gen by Case'!$Q$1:$Q$500, MATCH(1, ('Offshore Wind Gen by Case'!$B$1:$B$500 = E$4) * ('Offshore Wind Gen by Case'!$C$1:$C$500 = $C42), 0)), 1), "")</f>
        <v>74.54176432130896</v>
      </c>
      <c r="G42" s="5" cm="1">
        <f t="array" aca="1" ref="G42" ca="1">IFERROR(INDEX('Total Cost by Trajectory'!$S$1:$S$516, MATCH(1, ('Total Cost by Trajectory'!$B$1:$B$516 = G$7) * ('Total Cost by Trajectory'!$E$1:$E$516 = $B42), 0))
/ IF(G$8 = "$/MWh Levelized", INDEX('Offshore Wind Gen by Case'!$Q$1:$Q$500, MATCH(1, ('Offshore Wind Gen by Case'!$B$1:$B$500 = G$4) * ('Offshore Wind Gen by Case'!$C$1:$C$500 = $C42), 0)), 1), "")</f>
        <v>74.942445926697459</v>
      </c>
      <c r="H42" s="5" cm="1">
        <f t="array" aca="1" ref="H42" ca="1">IFERROR(INDEX('Total Cost by Trajectory'!$S$1:$S$516, MATCH(1, ('Total Cost by Trajectory'!$B$1:$B$516 = H$7) * ('Total Cost by Trajectory'!$E$1:$E$516 = $B42), 0))
/ IF(H$8 = "$/MWh Levelized", INDEX('Offshore Wind Gen by Case'!$Q$1:$Q$500, MATCH(1, ('Offshore Wind Gen by Case'!$B$1:$B$500 = H$4) * ('Offshore Wind Gen by Case'!$C$1:$C$500 = $C42), 0)), 1), "")</f>
        <v>86.152364122672523</v>
      </c>
      <c r="I42" s="5" cm="1">
        <f t="array" aca="1" ref="I42" ca="1">IFERROR(INDEX('Total Cost by Trajectory'!$S$1:$S$516, MATCH(1, ('Total Cost by Trajectory'!$B$1:$B$516 = I$7) * ('Total Cost by Trajectory'!$E$1:$E$516 = $B42), 0))
/ IF(I$8 = "$/MWh Levelized", INDEX('Offshore Wind Gen by Case'!$Q$1:$Q$500, MATCH(1, ('Offshore Wind Gen by Case'!$B$1:$B$500 = I$4) * ('Offshore Wind Gen by Case'!$C$1:$C$500 = $C42), 0)), 1), "")</f>
        <v>69.343663772833835</v>
      </c>
      <c r="J42" s="5" cm="1">
        <f t="array" aca="1" ref="J42" ca="1">IFERROR(INDEX('Total Cost by Trajectory'!$S$1:$S$516, MATCH(1, ('Total Cost by Trajectory'!$B$1:$B$516 = J$7) * ('Total Cost by Trajectory'!$E$1:$E$516 = $B42), 0))
/ IF(J$8 = "$/MWh Levelized", INDEX('Offshore Wind Gen by Case'!$Q$1:$Q$500, MATCH(1, ('Offshore Wind Gen by Case'!$B$1:$B$500 = J$4) * ('Offshore Wind Gen by Case'!$C$1:$C$500 = $C42), 0)), 1), "")</f>
        <v>119.83153426358848</v>
      </c>
      <c r="K42" s="5" cm="1">
        <f t="array" aca="1" ref="K42" ca="1">IFERROR(INDEX('Total Cost by Trajectory'!$S$1:$S$516, MATCH(1, ('Total Cost by Trajectory'!$B$1:$B$516 = K$7) * ('Total Cost by Trajectory'!$E$1:$E$516 = $B42), 0))
/ IF(K$8 = "$/MWh Levelized", INDEX('Offshore Wind Gen by Case'!$Q$1:$Q$500, MATCH(1, ('Offshore Wind Gen by Case'!$B$1:$B$500 = K$4) * ('Offshore Wind Gen by Case'!$C$1:$C$500 = $C42), 0)), 1), "")</f>
        <v>56.666103653030454</v>
      </c>
      <c r="L42" s="5" t="str" cm="1">
        <f t="array" aca="1" ref="L42" ca="1">IFERROR(INDEX('Total Cost by Trajectory'!$S$1:$S$516, MATCH(1, ('Total Cost by Trajectory'!$B$1:$B$516 = L$7) * ('Total Cost by Trajectory'!$E$1:$E$516 = $B42), 0))
/ IF(L$8 = "$/MWh Levelized", INDEX('Offshore Wind Gen by Case'!$Q$1:$Q$500, MATCH(1, ('Offshore Wind Gen by Case'!$B$1:$B$500 = L$4) * ('Offshore Wind Gen by Case'!$C$1:$C$500 = $C42), 0)), 1), "")</f>
        <v/>
      </c>
      <c r="M42" s="5" t="str" cm="1">
        <f t="array" aca="1" ref="M42" ca="1">IFERROR(INDEX('Total Cost by Trajectory'!$S$1:$S$516, MATCH(1, ('Total Cost by Trajectory'!$B$1:$B$516 = M$7) * ('Total Cost by Trajectory'!$E$1:$E$516 = $B42), 0))
/ IF(M$8 = "$/MWh Levelized", INDEX('Offshore Wind Gen by Case'!$Q$1:$Q$500, MATCH(1, ('Offshore Wind Gen by Case'!$B$1:$B$500 = M$4) * ('Offshore Wind Gen by Case'!$C$1:$C$500 = $C42), 0)), 1), "")</f>
        <v/>
      </c>
      <c r="N42" s="5" t="str" cm="1">
        <f t="array" aca="1" ref="N42" ca="1">IFERROR(INDEX('Total Cost by Trajectory'!$S$1:$S$516, MATCH(1, ('Total Cost by Trajectory'!$B$1:$B$516 = N$7) * ('Total Cost by Trajectory'!$E$1:$E$516 = $B42), 0))
/ IF(N$8 = "$/MWh Levelized", INDEX('Offshore Wind Gen by Case'!$Q$1:$Q$500, MATCH(1, ('Offshore Wind Gen by Case'!$B$1:$B$500 = N$4) * ('Offshore Wind Gen by Case'!$C$1:$C$500 = $C42), 0)), 1), "")</f>
        <v/>
      </c>
      <c r="P42" s="5">
        <f t="shared" ca="1" si="10"/>
        <v>-0.40068160538849895</v>
      </c>
      <c r="Q42" s="5">
        <f t="shared" ca="1" si="11"/>
        <v>-11.610599801363563</v>
      </c>
      <c r="R42" s="5">
        <f t="shared" ca="1" si="12"/>
        <v>5.198100548475125</v>
      </c>
      <c r="S42" s="5">
        <f t="shared" ca="1" si="13"/>
        <v>-45.28976994227952</v>
      </c>
      <c r="T42" s="5">
        <f t="shared" ca="1" si="14"/>
        <v>17.875660668278506</v>
      </c>
      <c r="U42" s="5" t="str">
        <f t="shared" ca="1" si="15"/>
        <v/>
      </c>
      <c r="V42" s="5" t="str">
        <f t="shared" ca="1" si="16"/>
        <v/>
      </c>
      <c r="W42" s="5" t="str">
        <f t="shared" ca="1" si="17"/>
        <v/>
      </c>
    </row>
    <row r="43" spans="2:23" x14ac:dyDescent="0.2">
      <c r="B43" s="11" t="str">
        <f t="shared" si="9"/>
        <v>4.9GW</v>
      </c>
      <c r="C43" s="3" t="str">
        <v>4.9GW Low Competing Resource Availability</v>
      </c>
      <c r="E43" s="5" cm="1">
        <f t="array" ref="E43">IFERROR(INDEX('Benefit by Case'!$Q$1:$Q$500, MATCH($C43, 'Benefit by Case'!$B$1:$B$500, 0))
/ IF(E$8 = "$/MWh Levelized", INDEX('Offshore Wind Gen by Case'!$Q$1:$Q$500, MATCH(1, ('Offshore Wind Gen by Case'!$B$1:$B$500 = E$4) * ('Offshore Wind Gen by Case'!$C$1:$C$500 = $C43), 0)), 1), "")</f>
        <v>71.62749078129427</v>
      </c>
      <c r="G43" s="5" cm="1">
        <f t="array" aca="1" ref="G43" ca="1">IFERROR(INDEX('Total Cost by Trajectory'!$S$1:$S$516, MATCH(1, ('Total Cost by Trajectory'!$B$1:$B$516 = G$7) * ('Total Cost by Trajectory'!$E$1:$E$516 = $B43), 0))
/ IF(G$8 = "$/MWh Levelized", INDEX('Offshore Wind Gen by Case'!$Q$1:$Q$500, MATCH(1, ('Offshore Wind Gen by Case'!$B$1:$B$500 = G$4) * ('Offshore Wind Gen by Case'!$C$1:$C$500 = $C43), 0)), 1), "")</f>
        <v>74.948114687131792</v>
      </c>
      <c r="H43" s="5" cm="1">
        <f t="array" aca="1" ref="H43" ca="1">IFERROR(INDEX('Total Cost by Trajectory'!$S$1:$S$516, MATCH(1, ('Total Cost by Trajectory'!$B$1:$B$516 = H$7) * ('Total Cost by Trajectory'!$E$1:$E$516 = $B43), 0))
/ IF(H$8 = "$/MWh Levelized", INDEX('Offshore Wind Gen by Case'!$Q$1:$Q$500, MATCH(1, ('Offshore Wind Gen by Case'!$B$1:$B$500 = H$4) * ('Offshore Wind Gen by Case'!$C$1:$C$500 = $C43), 0)), 1), "")</f>
        <v>86.158880818345096</v>
      </c>
      <c r="I43" s="5" cm="1">
        <f t="array" aca="1" ref="I43" ca="1">IFERROR(INDEX('Total Cost by Trajectory'!$S$1:$S$516, MATCH(1, ('Total Cost by Trajectory'!$B$1:$B$516 = I$7) * ('Total Cost by Trajectory'!$E$1:$E$516 = $B43), 0))
/ IF(I$8 = "$/MWh Levelized", INDEX('Offshore Wind Gen by Case'!$Q$1:$Q$500, MATCH(1, ('Offshore Wind Gen by Case'!$B$1:$B$500 = I$4) * ('Offshore Wind Gen by Case'!$C$1:$C$500 = $C43), 0)), 1), "")</f>
        <v>69.348909032882474</v>
      </c>
      <c r="J43" s="5" cm="1">
        <f t="array" aca="1" ref="J43" ca="1">IFERROR(INDEX('Total Cost by Trajectory'!$S$1:$S$516, MATCH(1, ('Total Cost by Trajectory'!$B$1:$B$516 = J$7) * ('Total Cost by Trajectory'!$E$1:$E$516 = $B43), 0))
/ IF(J$8 = "$/MWh Levelized", INDEX('Offshore Wind Gen by Case'!$Q$1:$Q$500, MATCH(1, ('Offshore Wind Gen by Case'!$B$1:$B$500 = J$4) * ('Offshore Wind Gen by Case'!$C$1:$C$500 = $C43), 0)), 1), "")</f>
        <v>119.84059850284326</v>
      </c>
      <c r="K43" s="5" cm="1">
        <f t="array" aca="1" ref="K43" ca="1">IFERROR(INDEX('Total Cost by Trajectory'!$S$1:$S$516, MATCH(1, ('Total Cost by Trajectory'!$B$1:$B$516 = K$7) * ('Total Cost by Trajectory'!$E$1:$E$516 = $B43), 0))
/ IF(K$8 = "$/MWh Levelized", INDEX('Offshore Wind Gen by Case'!$Q$1:$Q$500, MATCH(1, ('Offshore Wind Gen by Case'!$B$1:$B$500 = K$4) * ('Offshore Wind Gen by Case'!$C$1:$C$500 = $C43), 0)), 1), "")</f>
        <v>56.670389963176646</v>
      </c>
      <c r="L43" s="5" t="str" cm="1">
        <f t="array" aca="1" ref="L43" ca="1">IFERROR(INDEX('Total Cost by Trajectory'!$S$1:$S$516, MATCH(1, ('Total Cost by Trajectory'!$B$1:$B$516 = L$7) * ('Total Cost by Trajectory'!$E$1:$E$516 = $B43), 0))
/ IF(L$8 = "$/MWh Levelized", INDEX('Offshore Wind Gen by Case'!$Q$1:$Q$500, MATCH(1, ('Offshore Wind Gen by Case'!$B$1:$B$500 = L$4) * ('Offshore Wind Gen by Case'!$C$1:$C$500 = $C43), 0)), 1), "")</f>
        <v/>
      </c>
      <c r="M43" s="5" t="str" cm="1">
        <f t="array" aca="1" ref="M43" ca="1">IFERROR(INDEX('Total Cost by Trajectory'!$S$1:$S$516, MATCH(1, ('Total Cost by Trajectory'!$B$1:$B$516 = M$7) * ('Total Cost by Trajectory'!$E$1:$E$516 = $B43), 0))
/ IF(M$8 = "$/MWh Levelized", INDEX('Offshore Wind Gen by Case'!$Q$1:$Q$500, MATCH(1, ('Offshore Wind Gen by Case'!$B$1:$B$500 = M$4) * ('Offshore Wind Gen by Case'!$C$1:$C$500 = $C43), 0)), 1), "")</f>
        <v/>
      </c>
      <c r="N43" s="5" t="str" cm="1">
        <f t="array" aca="1" ref="N43" ca="1">IFERROR(INDEX('Total Cost by Trajectory'!$S$1:$S$516, MATCH(1, ('Total Cost by Trajectory'!$B$1:$B$516 = N$7) * ('Total Cost by Trajectory'!$E$1:$E$516 = $B43), 0))
/ IF(N$8 = "$/MWh Levelized", INDEX('Offshore Wind Gen by Case'!$Q$1:$Q$500, MATCH(1, ('Offshore Wind Gen by Case'!$B$1:$B$500 = N$4) * ('Offshore Wind Gen by Case'!$C$1:$C$500 = $C43), 0)), 1), "")</f>
        <v/>
      </c>
      <c r="P43" s="5">
        <f t="shared" ca="1" si="10"/>
        <v>-3.3206239058375218</v>
      </c>
      <c r="Q43" s="5">
        <f t="shared" ca="1" si="11"/>
        <v>-14.531390037050826</v>
      </c>
      <c r="R43" s="5">
        <f t="shared" ca="1" si="12"/>
        <v>2.2785817484117956</v>
      </c>
      <c r="S43" s="5">
        <f t="shared" ca="1" si="13"/>
        <v>-48.213107721548994</v>
      </c>
      <c r="T43" s="5">
        <f t="shared" ca="1" si="14"/>
        <v>14.957100818117624</v>
      </c>
      <c r="U43" s="5" t="str">
        <f t="shared" ca="1" si="15"/>
        <v/>
      </c>
      <c r="V43" s="5" t="str">
        <f t="shared" ca="1" si="16"/>
        <v/>
      </c>
      <c r="W43" s="5" t="str">
        <f t="shared" ca="1" si="17"/>
        <v/>
      </c>
    </row>
    <row r="44" spans="2:23" x14ac:dyDescent="0.2">
      <c r="B44" s="11" t="str">
        <f t="shared" si="9"/>
        <v>4.9GW</v>
      </c>
      <c r="C44" s="3" t="str">
        <v>4.9GW High Competing Resource Cost</v>
      </c>
      <c r="E44" s="5" cm="1">
        <f t="array" ref="E44">IFERROR(INDEX('Benefit by Case'!$Q$1:$Q$500, MATCH($C44, 'Benefit by Case'!$B$1:$B$500, 0))
/ IF(E$8 = "$/MWh Levelized", INDEX('Offshore Wind Gen by Case'!$Q$1:$Q$500, MATCH(1, ('Offshore Wind Gen by Case'!$B$1:$B$500 = E$4) * ('Offshore Wind Gen by Case'!$C$1:$C$500 = $C44), 0)), 1), "")</f>
        <v>65.602399113834736</v>
      </c>
      <c r="G44" s="5" cm="1">
        <f t="array" aca="1" ref="G44" ca="1">IFERROR(INDEX('Total Cost by Trajectory'!$S$1:$S$516, MATCH(1, ('Total Cost by Trajectory'!$B$1:$B$516 = G$7) * ('Total Cost by Trajectory'!$E$1:$E$516 = $B44), 0))
/ IF(G$8 = "$/MWh Levelized", INDEX('Offshore Wind Gen by Case'!$Q$1:$Q$500, MATCH(1, ('Offshore Wind Gen by Case'!$B$1:$B$500 = G$4) * ('Offshore Wind Gen by Case'!$C$1:$C$500 = $C44), 0)), 1), "")</f>
        <v>74.941865072279555</v>
      </c>
      <c r="H44" s="5" cm="1">
        <f t="array" aca="1" ref="H44" ca="1">IFERROR(INDEX('Total Cost by Trajectory'!$S$1:$S$516, MATCH(1, ('Total Cost by Trajectory'!$B$1:$B$516 = H$7) * ('Total Cost by Trajectory'!$E$1:$E$516 = $B44), 0))
/ IF(H$8 = "$/MWh Levelized", INDEX('Offshore Wind Gen by Case'!$Q$1:$Q$500, MATCH(1, ('Offshore Wind Gen by Case'!$B$1:$B$500 = H$4) * ('Offshore Wind Gen by Case'!$C$1:$C$500 = $C44), 0)), 1), "")</f>
        <v>86.151696383840488</v>
      </c>
      <c r="I44" s="5" cm="1">
        <f t="array" aca="1" ref="I44" ca="1">IFERROR(INDEX('Total Cost by Trajectory'!$S$1:$S$516, MATCH(1, ('Total Cost by Trajectory'!$B$1:$B$516 = I$7) * ('Total Cost by Trajectory'!$E$1:$E$516 = $B44), 0))
/ IF(I$8 = "$/MWh Levelized", INDEX('Offshore Wind Gen by Case'!$Q$1:$Q$500, MATCH(1, ('Offshore Wind Gen by Case'!$B$1:$B$500 = I$4) * ('Offshore Wind Gen by Case'!$C$1:$C$500 = $C44), 0)), 1), "")</f>
        <v>69.343126312747529</v>
      </c>
      <c r="J44" s="5" cm="1">
        <f t="array" aca="1" ref="J44" ca="1">IFERROR(INDEX('Total Cost by Trajectory'!$S$1:$S$516, MATCH(1, ('Total Cost by Trajectory'!$B$1:$B$516 = J$7) * ('Total Cost by Trajectory'!$E$1:$E$516 = $B44), 0))
/ IF(J$8 = "$/MWh Levelized", INDEX('Offshore Wind Gen by Case'!$Q$1:$Q$500, MATCH(1, ('Offshore Wind Gen by Case'!$B$1:$B$500 = J$4) * ('Offshore Wind Gen by Case'!$C$1:$C$500 = $C44), 0)), 1), "")</f>
        <v>119.83060548851023</v>
      </c>
      <c r="K44" s="5" cm="1">
        <f t="array" aca="1" ref="K44" ca="1">IFERROR(INDEX('Total Cost by Trajectory'!$S$1:$S$516, MATCH(1, ('Total Cost by Trajectory'!$B$1:$B$516 = K$7) * ('Total Cost by Trajectory'!$E$1:$E$516 = $B44), 0))
/ IF(K$8 = "$/MWh Levelized", INDEX('Offshore Wind Gen by Case'!$Q$1:$Q$500, MATCH(1, ('Offshore Wind Gen by Case'!$B$1:$B$500 = K$4) * ('Offshore Wind Gen by Case'!$C$1:$C$500 = $C44), 0)), 1), "")</f>
        <v>56.665664452571427</v>
      </c>
      <c r="L44" s="5" t="str" cm="1">
        <f t="array" aca="1" ref="L44" ca="1">IFERROR(INDEX('Total Cost by Trajectory'!$S$1:$S$516, MATCH(1, ('Total Cost by Trajectory'!$B$1:$B$516 = L$7) * ('Total Cost by Trajectory'!$E$1:$E$516 = $B44), 0))
/ IF(L$8 = "$/MWh Levelized", INDEX('Offshore Wind Gen by Case'!$Q$1:$Q$500, MATCH(1, ('Offshore Wind Gen by Case'!$B$1:$B$500 = L$4) * ('Offshore Wind Gen by Case'!$C$1:$C$500 = $C44), 0)), 1), "")</f>
        <v/>
      </c>
      <c r="M44" s="5" t="str" cm="1">
        <f t="array" aca="1" ref="M44" ca="1">IFERROR(INDEX('Total Cost by Trajectory'!$S$1:$S$516, MATCH(1, ('Total Cost by Trajectory'!$B$1:$B$516 = M$7) * ('Total Cost by Trajectory'!$E$1:$E$516 = $B44), 0))
/ IF(M$8 = "$/MWh Levelized", INDEX('Offshore Wind Gen by Case'!$Q$1:$Q$500, MATCH(1, ('Offshore Wind Gen by Case'!$B$1:$B$500 = M$4) * ('Offshore Wind Gen by Case'!$C$1:$C$500 = $C44), 0)), 1), "")</f>
        <v/>
      </c>
      <c r="N44" s="5" t="str" cm="1">
        <f t="array" aca="1" ref="N44" ca="1">IFERROR(INDEX('Total Cost by Trajectory'!$S$1:$S$516, MATCH(1, ('Total Cost by Trajectory'!$B$1:$B$516 = N$7) * ('Total Cost by Trajectory'!$E$1:$E$516 = $B44), 0))
/ IF(N$8 = "$/MWh Levelized", INDEX('Offshore Wind Gen by Case'!$Q$1:$Q$500, MATCH(1, ('Offshore Wind Gen by Case'!$B$1:$B$500 = N$4) * ('Offshore Wind Gen by Case'!$C$1:$C$500 = $C44), 0)), 1), "")</f>
        <v/>
      </c>
      <c r="P44" s="5">
        <f t="shared" ca="1" si="10"/>
        <v>-9.3394659584448192</v>
      </c>
      <c r="Q44" s="5">
        <f t="shared" ca="1" si="11"/>
        <v>-20.549297270005752</v>
      </c>
      <c r="R44" s="5">
        <f t="shared" ca="1" si="12"/>
        <v>-3.7407271989127935</v>
      </c>
      <c r="S44" s="5">
        <f t="shared" ca="1" si="13"/>
        <v>-54.228206374675494</v>
      </c>
      <c r="T44" s="5">
        <f t="shared" ca="1" si="14"/>
        <v>8.9367346612633085</v>
      </c>
      <c r="U44" s="5" t="str">
        <f t="shared" ca="1" si="15"/>
        <v/>
      </c>
      <c r="V44" s="5" t="str">
        <f t="shared" ca="1" si="16"/>
        <v/>
      </c>
      <c r="W44" s="5" t="str">
        <f t="shared" ca="1" si="17"/>
        <v/>
      </c>
    </row>
    <row r="45" spans="2:23" x14ac:dyDescent="0.2">
      <c r="B45" s="11" t="str">
        <f t="shared" si="9"/>
        <v>4.9GW</v>
      </c>
      <c r="C45" s="3" t="str">
        <v>4.9GW High Electrification Load</v>
      </c>
      <c r="E45" s="5" cm="1">
        <f t="array" ref="E45">IFERROR(INDEX('Benefit by Case'!$Q$1:$Q$500, MATCH($C45, 'Benefit by Case'!$B$1:$B$500, 0))
/ IF(E$8 = "$/MWh Levelized", INDEX('Offshore Wind Gen by Case'!$Q$1:$Q$500, MATCH(1, ('Offshore Wind Gen by Case'!$B$1:$B$500 = E$4) * ('Offshore Wind Gen by Case'!$C$1:$C$500 = $C45), 0)), 1), "")</f>
        <v>52.018010206577252</v>
      </c>
      <c r="G45" s="5" cm="1">
        <f t="array" aca="1" ref="G45" ca="1">IFERROR(INDEX('Total Cost by Trajectory'!$S$1:$S$516, MATCH(1, ('Total Cost by Trajectory'!$B$1:$B$516 = G$7) * ('Total Cost by Trajectory'!$E$1:$E$516 = $B45), 0))
/ IF(G$8 = "$/MWh Levelized", INDEX('Offshore Wind Gen by Case'!$Q$1:$Q$500, MATCH(1, ('Offshore Wind Gen by Case'!$B$1:$B$500 = G$4) * ('Offshore Wind Gen by Case'!$C$1:$C$500 = $C45), 0)), 1), "")</f>
        <v>74.953900670514784</v>
      </c>
      <c r="H45" s="5" cm="1">
        <f t="array" aca="1" ref="H45" ca="1">IFERROR(INDEX('Total Cost by Trajectory'!$S$1:$S$516, MATCH(1, ('Total Cost by Trajectory'!$B$1:$B$516 = H$7) * ('Total Cost by Trajectory'!$E$1:$E$516 = $B45), 0))
/ IF(H$8 = "$/MWh Levelized", INDEX('Offshore Wind Gen by Case'!$Q$1:$Q$500, MATCH(1, ('Offshore Wind Gen by Case'!$B$1:$B$500 = H$4) * ('Offshore Wind Gen by Case'!$C$1:$C$500 = $C45), 0)), 1), "")</f>
        <v>86.165532271217444</v>
      </c>
      <c r="I45" s="5" cm="1">
        <f t="array" aca="1" ref="I45" ca="1">IFERROR(INDEX('Total Cost by Trajectory'!$S$1:$S$516, MATCH(1, ('Total Cost by Trajectory'!$B$1:$B$516 = I$7) * ('Total Cost by Trajectory'!$E$1:$E$516 = $B45), 0))
/ IF(I$8 = "$/MWh Levelized", INDEX('Offshore Wind Gen by Case'!$Q$1:$Q$500, MATCH(1, ('Offshore Wind Gen by Case'!$B$1:$B$500 = I$4) * ('Offshore Wind Gen by Case'!$C$1:$C$500 = $C45), 0)), 1), "")</f>
        <v>69.354262758416041</v>
      </c>
      <c r="J45" s="5" cm="1">
        <f t="array" aca="1" ref="J45" ca="1">IFERROR(INDEX('Total Cost by Trajectory'!$S$1:$S$516, MATCH(1, ('Total Cost by Trajectory'!$B$1:$B$516 = J$7) * ('Total Cost by Trajectory'!$E$1:$E$516 = $B45), 0))
/ IF(J$8 = "$/MWh Levelized", INDEX('Offshore Wind Gen by Case'!$Q$1:$Q$500, MATCH(1, ('Offshore Wind Gen by Case'!$B$1:$B$500 = J$4) * ('Offshore Wind Gen by Case'!$C$1:$C$500 = $C45), 0)), 1), "")</f>
        <v>119.84985017934561</v>
      </c>
      <c r="K45" s="5" cm="1">
        <f t="array" aca="1" ref="K45" ca="1">IFERROR(INDEX('Total Cost by Trajectory'!$S$1:$S$516, MATCH(1, ('Total Cost by Trajectory'!$B$1:$B$516 = K$7) * ('Total Cost by Trajectory'!$E$1:$E$516 = $B45), 0))
/ IF(K$8 = "$/MWh Levelized", INDEX('Offshore Wind Gen by Case'!$Q$1:$Q$500, MATCH(1, ('Offshore Wind Gen by Case'!$B$1:$B$500 = K$4) * ('Offshore Wind Gen by Case'!$C$1:$C$500 = $C45), 0)), 1), "")</f>
        <v>56.674764908910824</v>
      </c>
      <c r="L45" s="5" t="str" cm="1">
        <f t="array" aca="1" ref="L45" ca="1">IFERROR(INDEX('Total Cost by Trajectory'!$S$1:$S$516, MATCH(1, ('Total Cost by Trajectory'!$B$1:$B$516 = L$7) * ('Total Cost by Trajectory'!$E$1:$E$516 = $B45), 0))
/ IF(L$8 = "$/MWh Levelized", INDEX('Offshore Wind Gen by Case'!$Q$1:$Q$500, MATCH(1, ('Offshore Wind Gen by Case'!$B$1:$B$500 = L$4) * ('Offshore Wind Gen by Case'!$C$1:$C$500 = $C45), 0)), 1), "")</f>
        <v/>
      </c>
      <c r="M45" s="5" t="str" cm="1">
        <f t="array" aca="1" ref="M45" ca="1">IFERROR(INDEX('Total Cost by Trajectory'!$S$1:$S$516, MATCH(1, ('Total Cost by Trajectory'!$B$1:$B$516 = M$7) * ('Total Cost by Trajectory'!$E$1:$E$516 = $B45), 0))
/ IF(M$8 = "$/MWh Levelized", INDEX('Offshore Wind Gen by Case'!$Q$1:$Q$500, MATCH(1, ('Offshore Wind Gen by Case'!$B$1:$B$500 = M$4) * ('Offshore Wind Gen by Case'!$C$1:$C$500 = $C45), 0)), 1), "")</f>
        <v/>
      </c>
      <c r="N45" s="5" t="str" cm="1">
        <f t="array" aca="1" ref="N45" ca="1">IFERROR(INDEX('Total Cost by Trajectory'!$S$1:$S$516, MATCH(1, ('Total Cost by Trajectory'!$B$1:$B$516 = N$7) * ('Total Cost by Trajectory'!$E$1:$E$516 = $B45), 0))
/ IF(N$8 = "$/MWh Levelized", INDEX('Offshore Wind Gen by Case'!$Q$1:$Q$500, MATCH(1, ('Offshore Wind Gen by Case'!$B$1:$B$500 = N$4) * ('Offshore Wind Gen by Case'!$C$1:$C$500 = $C45), 0)), 1), "")</f>
        <v/>
      </c>
      <c r="P45" s="5">
        <f t="shared" ca="1" si="10"/>
        <v>-22.935890463937533</v>
      </c>
      <c r="Q45" s="5">
        <f t="shared" ca="1" si="11"/>
        <v>-34.147522064640192</v>
      </c>
      <c r="R45" s="5">
        <f t="shared" ca="1" si="12"/>
        <v>-17.33625255183879</v>
      </c>
      <c r="S45" s="5">
        <f t="shared" ca="1" si="13"/>
        <v>-67.831839972768364</v>
      </c>
      <c r="T45" s="5">
        <f t="shared" ca="1" si="14"/>
        <v>-4.656754702333572</v>
      </c>
      <c r="U45" s="5" t="str">
        <f t="shared" ca="1" si="15"/>
        <v/>
      </c>
      <c r="V45" s="5" t="str">
        <f t="shared" ca="1" si="16"/>
        <v/>
      </c>
      <c r="W45" s="5" t="str">
        <f t="shared" ca="1" si="17"/>
        <v/>
      </c>
    </row>
    <row r="46" spans="2:23" x14ac:dyDescent="0.2">
      <c r="B46" s="11" t="str">
        <f t="shared" si="9"/>
        <v>4.9GW</v>
      </c>
      <c r="C46" s="3" t="str">
        <v>4.9GW Zero GHG Emissions</v>
      </c>
      <c r="E46" s="5" cm="1">
        <f t="array" ref="E46">IFERROR(INDEX('Benefit by Case'!$Q$1:$Q$500, MATCH($C46, 'Benefit by Case'!$B$1:$B$500, 0))
/ IF(E$8 = "$/MWh Levelized", INDEX('Offshore Wind Gen by Case'!$Q$1:$Q$500, MATCH(1, ('Offshore Wind Gen by Case'!$B$1:$B$500 = E$4) * ('Offshore Wind Gen by Case'!$C$1:$C$500 = $C46), 0)), 1), "")</f>
        <v>58.577297654693758</v>
      </c>
      <c r="G46" s="5" cm="1">
        <f t="array" aca="1" ref="G46" ca="1">IFERROR(INDEX('Total Cost by Trajectory'!$S$1:$S$516, MATCH(1, ('Total Cost by Trajectory'!$B$1:$B$516 = G$7) * ('Total Cost by Trajectory'!$E$1:$E$516 = $B46), 0))
/ IF(G$8 = "$/MWh Levelized", INDEX('Offshore Wind Gen by Case'!$Q$1:$Q$500, MATCH(1, ('Offshore Wind Gen by Case'!$B$1:$B$500 = G$4) * ('Offshore Wind Gen by Case'!$C$1:$C$500 = $C46), 0)), 1), "")</f>
        <v>74.953900670514784</v>
      </c>
      <c r="H46" s="5" cm="1">
        <f t="array" aca="1" ref="H46" ca="1">IFERROR(INDEX('Total Cost by Trajectory'!$S$1:$S$516, MATCH(1, ('Total Cost by Trajectory'!$B$1:$B$516 = H$7) * ('Total Cost by Trajectory'!$E$1:$E$516 = $B46), 0))
/ IF(H$8 = "$/MWh Levelized", INDEX('Offshore Wind Gen by Case'!$Q$1:$Q$500, MATCH(1, ('Offshore Wind Gen by Case'!$B$1:$B$500 = H$4) * ('Offshore Wind Gen by Case'!$C$1:$C$500 = $C46), 0)), 1), "")</f>
        <v>86.165532271217444</v>
      </c>
      <c r="I46" s="5" cm="1">
        <f t="array" aca="1" ref="I46" ca="1">IFERROR(INDEX('Total Cost by Trajectory'!$S$1:$S$516, MATCH(1, ('Total Cost by Trajectory'!$B$1:$B$516 = I$7) * ('Total Cost by Trajectory'!$E$1:$E$516 = $B46), 0))
/ IF(I$8 = "$/MWh Levelized", INDEX('Offshore Wind Gen by Case'!$Q$1:$Q$500, MATCH(1, ('Offshore Wind Gen by Case'!$B$1:$B$500 = I$4) * ('Offshore Wind Gen by Case'!$C$1:$C$500 = $C46), 0)), 1), "")</f>
        <v>69.354262758416041</v>
      </c>
      <c r="J46" s="5" cm="1">
        <f t="array" aca="1" ref="J46" ca="1">IFERROR(INDEX('Total Cost by Trajectory'!$S$1:$S$516, MATCH(1, ('Total Cost by Trajectory'!$B$1:$B$516 = J$7) * ('Total Cost by Trajectory'!$E$1:$E$516 = $B46), 0))
/ IF(J$8 = "$/MWh Levelized", INDEX('Offshore Wind Gen by Case'!$Q$1:$Q$500, MATCH(1, ('Offshore Wind Gen by Case'!$B$1:$B$500 = J$4) * ('Offshore Wind Gen by Case'!$C$1:$C$500 = $C46), 0)), 1), "")</f>
        <v>119.84985017934561</v>
      </c>
      <c r="K46" s="5" cm="1">
        <f t="array" aca="1" ref="K46" ca="1">IFERROR(INDEX('Total Cost by Trajectory'!$S$1:$S$516, MATCH(1, ('Total Cost by Trajectory'!$B$1:$B$516 = K$7) * ('Total Cost by Trajectory'!$E$1:$E$516 = $B46), 0))
/ IF(K$8 = "$/MWh Levelized", INDEX('Offshore Wind Gen by Case'!$Q$1:$Q$500, MATCH(1, ('Offshore Wind Gen by Case'!$B$1:$B$500 = K$4) * ('Offshore Wind Gen by Case'!$C$1:$C$500 = $C46), 0)), 1), "")</f>
        <v>56.674764908910824</v>
      </c>
      <c r="L46" s="5" t="str" cm="1">
        <f t="array" aca="1" ref="L46" ca="1">IFERROR(INDEX('Total Cost by Trajectory'!$S$1:$S$516, MATCH(1, ('Total Cost by Trajectory'!$B$1:$B$516 = L$7) * ('Total Cost by Trajectory'!$E$1:$E$516 = $B46), 0))
/ IF(L$8 = "$/MWh Levelized", INDEX('Offshore Wind Gen by Case'!$Q$1:$Q$500, MATCH(1, ('Offshore Wind Gen by Case'!$B$1:$B$500 = L$4) * ('Offshore Wind Gen by Case'!$C$1:$C$500 = $C46), 0)), 1), "")</f>
        <v/>
      </c>
      <c r="M46" s="5" t="str" cm="1">
        <f t="array" aca="1" ref="M46" ca="1">IFERROR(INDEX('Total Cost by Trajectory'!$S$1:$S$516, MATCH(1, ('Total Cost by Trajectory'!$B$1:$B$516 = M$7) * ('Total Cost by Trajectory'!$E$1:$E$516 = $B46), 0))
/ IF(M$8 = "$/MWh Levelized", INDEX('Offshore Wind Gen by Case'!$Q$1:$Q$500, MATCH(1, ('Offshore Wind Gen by Case'!$B$1:$B$500 = M$4) * ('Offshore Wind Gen by Case'!$C$1:$C$500 = $C46), 0)), 1), "")</f>
        <v/>
      </c>
      <c r="N46" s="5" t="str" cm="1">
        <f t="array" aca="1" ref="N46" ca="1">IFERROR(INDEX('Total Cost by Trajectory'!$S$1:$S$516, MATCH(1, ('Total Cost by Trajectory'!$B$1:$B$516 = N$7) * ('Total Cost by Trajectory'!$E$1:$E$516 = $B46), 0))
/ IF(N$8 = "$/MWh Levelized", INDEX('Offshore Wind Gen by Case'!$Q$1:$Q$500, MATCH(1, ('Offshore Wind Gen by Case'!$B$1:$B$500 = N$4) * ('Offshore Wind Gen by Case'!$C$1:$C$500 = $C46), 0)), 1), "")</f>
        <v/>
      </c>
      <c r="P46" s="5">
        <f t="shared" ca="1" si="10"/>
        <v>-16.376603015821026</v>
      </c>
      <c r="Q46" s="5">
        <f t="shared" ca="1" si="11"/>
        <v>-27.588234616523685</v>
      </c>
      <c r="R46" s="5">
        <f t="shared" ca="1" si="12"/>
        <v>-10.776965103722283</v>
      </c>
      <c r="S46" s="5">
        <f t="shared" ca="1" si="13"/>
        <v>-61.27255252465185</v>
      </c>
      <c r="T46" s="5">
        <f t="shared" ca="1" si="14"/>
        <v>1.9025327457829349</v>
      </c>
      <c r="U46" s="5" t="str">
        <f t="shared" ca="1" si="15"/>
        <v/>
      </c>
      <c r="V46" s="5" t="str">
        <f t="shared" ca="1" si="16"/>
        <v/>
      </c>
      <c r="W46" s="5" t="str">
        <f t="shared" ca="1" si="17"/>
        <v/>
      </c>
    </row>
    <row r="47" spans="2:23" x14ac:dyDescent="0.2">
      <c r="B47" s="11" t="str">
        <f t="shared" si="9"/>
        <v>4.9GW</v>
      </c>
      <c r="C47" s="3" t="str">
        <v>4.9GW High Gas Retirements</v>
      </c>
      <c r="E47" s="5" cm="1">
        <f t="array" ref="E47">IFERROR(INDEX('Benefit by Case'!$Q$1:$Q$500, MATCH($C47, 'Benefit by Case'!$B$1:$B$500, 0))
/ IF(E$8 = "$/MWh Levelized", INDEX('Offshore Wind Gen by Case'!$Q$1:$Q$500, MATCH(1, ('Offshore Wind Gen by Case'!$B$1:$B$500 = E$4) * ('Offshore Wind Gen by Case'!$C$1:$C$500 = $C47), 0)), 1), "")</f>
        <v>62.039350010425075</v>
      </c>
      <c r="G47" s="5" cm="1">
        <f t="array" aca="1" ref="G47" ca="1">IFERROR(INDEX('Total Cost by Trajectory'!$S$1:$S$516, MATCH(1, ('Total Cost by Trajectory'!$B$1:$B$516 = G$7) * ('Total Cost by Trajectory'!$E$1:$E$516 = $B47), 0))
/ IF(G$8 = "$/MWh Levelized", INDEX('Offshore Wind Gen by Case'!$Q$1:$Q$500, MATCH(1, ('Offshore Wind Gen by Case'!$B$1:$B$500 = G$4) * ('Offshore Wind Gen by Case'!$C$1:$C$500 = $C47), 0)), 1), "")</f>
        <v>74.948231034824829</v>
      </c>
      <c r="H47" s="5" cm="1">
        <f t="array" aca="1" ref="H47" ca="1">IFERROR(INDEX('Total Cost by Trajectory'!$S$1:$S$516, MATCH(1, ('Total Cost by Trajectory'!$B$1:$B$516 = H$7) * ('Total Cost by Trajectory'!$E$1:$E$516 = $B47), 0))
/ IF(H$8 = "$/MWh Levelized", INDEX('Offshore Wind Gen by Case'!$Q$1:$Q$500, MATCH(1, ('Offshore Wind Gen by Case'!$B$1:$B$500 = H$4) * ('Offshore Wind Gen by Case'!$C$1:$C$500 = $C47), 0)), 1), "")</f>
        <v>86.159014569368182</v>
      </c>
      <c r="I47" s="5" cm="1">
        <f t="array" aca="1" ref="I47" ca="1">IFERROR(INDEX('Total Cost by Trajectory'!$S$1:$S$516, MATCH(1, ('Total Cost by Trajectory'!$B$1:$B$516 = I$7) * ('Total Cost by Trajectory'!$E$1:$E$516 = $B47), 0))
/ IF(I$8 = "$/MWh Levelized", INDEX('Offshore Wind Gen by Case'!$Q$1:$Q$500, MATCH(1, ('Offshore Wind Gen by Case'!$B$1:$B$500 = I$4) * ('Offshore Wind Gen by Case'!$C$1:$C$500 = $C47), 0)), 1), "")</f>
        <v>69.349016688500157</v>
      </c>
      <c r="J47" s="5" cm="1">
        <f t="array" aca="1" ref="J47" ca="1">IFERROR(INDEX('Total Cost by Trajectory'!$S$1:$S$516, MATCH(1, ('Total Cost by Trajectory'!$B$1:$B$516 = J$7) * ('Total Cost by Trajectory'!$E$1:$E$516 = $B47), 0))
/ IF(J$8 = "$/MWh Levelized", INDEX('Offshore Wind Gen by Case'!$Q$1:$Q$500, MATCH(1, ('Offshore Wind Gen by Case'!$B$1:$B$500 = J$4) * ('Offshore Wind Gen by Case'!$C$1:$C$500 = $C47), 0)), 1), "")</f>
        <v>119.84078454057385</v>
      </c>
      <c r="K47" s="5" cm="1">
        <f t="array" aca="1" ref="K47" ca="1">IFERROR(INDEX('Total Cost by Trajectory'!$S$1:$S$516, MATCH(1, ('Total Cost by Trajectory'!$B$1:$B$516 = K$7) * ('Total Cost by Trajectory'!$E$1:$E$516 = $B47), 0))
/ IF(K$8 = "$/MWh Levelized", INDEX('Offshore Wind Gen by Case'!$Q$1:$Q$500, MATCH(1, ('Offshore Wind Gen by Case'!$B$1:$B$500 = K$4) * ('Offshore Wind Gen by Case'!$C$1:$C$500 = $C47), 0)), 1), "")</f>
        <v>56.670477936959088</v>
      </c>
      <c r="L47" s="5" t="str" cm="1">
        <f t="array" aca="1" ref="L47" ca="1">IFERROR(INDEX('Total Cost by Trajectory'!$S$1:$S$516, MATCH(1, ('Total Cost by Trajectory'!$B$1:$B$516 = L$7) * ('Total Cost by Trajectory'!$E$1:$E$516 = $B47), 0))
/ IF(L$8 = "$/MWh Levelized", INDEX('Offshore Wind Gen by Case'!$Q$1:$Q$500, MATCH(1, ('Offshore Wind Gen by Case'!$B$1:$B$500 = L$4) * ('Offshore Wind Gen by Case'!$C$1:$C$500 = $C47), 0)), 1), "")</f>
        <v/>
      </c>
      <c r="M47" s="5" t="str" cm="1">
        <f t="array" aca="1" ref="M47" ca="1">IFERROR(INDEX('Total Cost by Trajectory'!$S$1:$S$516, MATCH(1, ('Total Cost by Trajectory'!$B$1:$B$516 = M$7) * ('Total Cost by Trajectory'!$E$1:$E$516 = $B47), 0))
/ IF(M$8 = "$/MWh Levelized", INDEX('Offshore Wind Gen by Case'!$Q$1:$Q$500, MATCH(1, ('Offshore Wind Gen by Case'!$B$1:$B$500 = M$4) * ('Offshore Wind Gen by Case'!$C$1:$C$500 = $C47), 0)), 1), "")</f>
        <v/>
      </c>
      <c r="N47" s="5" t="str" cm="1">
        <f t="array" aca="1" ref="N47" ca="1">IFERROR(INDEX('Total Cost by Trajectory'!$S$1:$S$516, MATCH(1, ('Total Cost by Trajectory'!$B$1:$B$516 = N$7) * ('Total Cost by Trajectory'!$E$1:$E$516 = $B47), 0))
/ IF(N$8 = "$/MWh Levelized", INDEX('Offshore Wind Gen by Case'!$Q$1:$Q$500, MATCH(1, ('Offshore Wind Gen by Case'!$B$1:$B$500 = N$4) * ('Offshore Wind Gen by Case'!$C$1:$C$500 = $C47), 0)), 1), "")</f>
        <v/>
      </c>
      <c r="P47" s="5">
        <f t="shared" ca="1" si="10"/>
        <v>-12.908881024399754</v>
      </c>
      <c r="Q47" s="5">
        <f t="shared" ca="1" si="11"/>
        <v>-24.119664558943107</v>
      </c>
      <c r="R47" s="5">
        <f t="shared" ca="1" si="12"/>
        <v>-7.3096666780750823</v>
      </c>
      <c r="S47" s="5">
        <f t="shared" ca="1" si="13"/>
        <v>-57.801434530148775</v>
      </c>
      <c r="T47" s="5">
        <f t="shared" ca="1" si="14"/>
        <v>5.3688720734659867</v>
      </c>
      <c r="U47" s="5" t="str">
        <f t="shared" ca="1" si="15"/>
        <v/>
      </c>
      <c r="V47" s="5" t="str">
        <f t="shared" ca="1" si="16"/>
        <v/>
      </c>
      <c r="W47" s="5" t="str">
        <f t="shared" ca="1" si="17"/>
        <v/>
      </c>
    </row>
    <row r="48" spans="2:23" x14ac:dyDescent="0.2">
      <c r="B48" s="11" t="str">
        <f t="shared" si="9"/>
        <v>4.9GW</v>
      </c>
      <c r="C48" s="3" t="str">
        <v>4.9GW Low Long Duration Storage ELCC</v>
      </c>
      <c r="E48" s="5" cm="1">
        <f t="array" ref="E48">IFERROR(INDEX('Benefit by Case'!$Q$1:$Q$500, MATCH($C48, 'Benefit by Case'!$B$1:$B$500, 0))
/ IF(E$8 = "$/MWh Levelized", INDEX('Offshore Wind Gen by Case'!$Q$1:$Q$500, MATCH(1, ('Offshore Wind Gen by Case'!$B$1:$B$500 = E$4) * ('Offshore Wind Gen by Case'!$C$1:$C$500 = $C48), 0)), 1), "")</f>
        <v>51.970760805404247</v>
      </c>
      <c r="G48" s="5" cm="1">
        <f t="array" aca="1" ref="G48" ca="1">IFERROR(INDEX('Total Cost by Trajectory'!$S$1:$S$516, MATCH(1, ('Total Cost by Trajectory'!$B$1:$B$516 = G$7) * ('Total Cost by Trajectory'!$E$1:$E$516 = $B48), 0))
/ IF(G$8 = "$/MWh Levelized", INDEX('Offshore Wind Gen by Case'!$Q$1:$Q$500, MATCH(1, ('Offshore Wind Gen by Case'!$B$1:$B$500 = G$4) * ('Offshore Wind Gen by Case'!$C$1:$C$500 = $C48), 0)), 1), "")</f>
        <v>74.941865072279569</v>
      </c>
      <c r="H48" s="5" cm="1">
        <f t="array" aca="1" ref="H48" ca="1">IFERROR(INDEX('Total Cost by Trajectory'!$S$1:$S$516, MATCH(1, ('Total Cost by Trajectory'!$B$1:$B$516 = H$7) * ('Total Cost by Trajectory'!$E$1:$E$516 = $B48), 0))
/ IF(H$8 = "$/MWh Levelized", INDEX('Offshore Wind Gen by Case'!$Q$1:$Q$500, MATCH(1, ('Offshore Wind Gen by Case'!$B$1:$B$500 = H$4) * ('Offshore Wind Gen by Case'!$C$1:$C$500 = $C48), 0)), 1), "")</f>
        <v>86.151696383840502</v>
      </c>
      <c r="I48" s="5" cm="1">
        <f t="array" aca="1" ref="I48" ca="1">IFERROR(INDEX('Total Cost by Trajectory'!$S$1:$S$516, MATCH(1, ('Total Cost by Trajectory'!$B$1:$B$516 = I$7) * ('Total Cost by Trajectory'!$E$1:$E$516 = $B48), 0))
/ IF(I$8 = "$/MWh Levelized", INDEX('Offshore Wind Gen by Case'!$Q$1:$Q$500, MATCH(1, ('Offshore Wind Gen by Case'!$B$1:$B$500 = I$4) * ('Offshore Wind Gen by Case'!$C$1:$C$500 = $C48), 0)), 1), "")</f>
        <v>69.343126312747543</v>
      </c>
      <c r="J48" s="5" cm="1">
        <f t="array" aca="1" ref="J48" ca="1">IFERROR(INDEX('Total Cost by Trajectory'!$S$1:$S$516, MATCH(1, ('Total Cost by Trajectory'!$B$1:$B$516 = J$7) * ('Total Cost by Trajectory'!$E$1:$E$516 = $B48), 0))
/ IF(J$8 = "$/MWh Levelized", INDEX('Offshore Wind Gen by Case'!$Q$1:$Q$500, MATCH(1, ('Offshore Wind Gen by Case'!$B$1:$B$500 = J$4) * ('Offshore Wind Gen by Case'!$C$1:$C$500 = $C48), 0)), 1), "")</f>
        <v>119.83060548851026</v>
      </c>
      <c r="K48" s="5" cm="1">
        <f t="array" aca="1" ref="K48" ca="1">IFERROR(INDEX('Total Cost by Trajectory'!$S$1:$S$516, MATCH(1, ('Total Cost by Trajectory'!$B$1:$B$516 = K$7) * ('Total Cost by Trajectory'!$E$1:$E$516 = $B48), 0))
/ IF(K$8 = "$/MWh Levelized", INDEX('Offshore Wind Gen by Case'!$Q$1:$Q$500, MATCH(1, ('Offshore Wind Gen by Case'!$B$1:$B$500 = K$4) * ('Offshore Wind Gen by Case'!$C$1:$C$500 = $C48), 0)), 1), "")</f>
        <v>56.665664452571441</v>
      </c>
      <c r="L48" s="5" t="str" cm="1">
        <f t="array" aca="1" ref="L48" ca="1">IFERROR(INDEX('Total Cost by Trajectory'!$S$1:$S$516, MATCH(1, ('Total Cost by Trajectory'!$B$1:$B$516 = L$7) * ('Total Cost by Trajectory'!$E$1:$E$516 = $B48), 0))
/ IF(L$8 = "$/MWh Levelized", INDEX('Offshore Wind Gen by Case'!$Q$1:$Q$500, MATCH(1, ('Offshore Wind Gen by Case'!$B$1:$B$500 = L$4) * ('Offshore Wind Gen by Case'!$C$1:$C$500 = $C48), 0)), 1), "")</f>
        <v/>
      </c>
      <c r="M48" s="5" t="str" cm="1">
        <f t="array" aca="1" ref="M48" ca="1">IFERROR(INDEX('Total Cost by Trajectory'!$S$1:$S$516, MATCH(1, ('Total Cost by Trajectory'!$B$1:$B$516 = M$7) * ('Total Cost by Trajectory'!$E$1:$E$516 = $B48), 0))
/ IF(M$8 = "$/MWh Levelized", INDEX('Offshore Wind Gen by Case'!$Q$1:$Q$500, MATCH(1, ('Offshore Wind Gen by Case'!$B$1:$B$500 = M$4) * ('Offshore Wind Gen by Case'!$C$1:$C$500 = $C48), 0)), 1), "")</f>
        <v/>
      </c>
      <c r="N48" s="5" t="str" cm="1">
        <f t="array" aca="1" ref="N48" ca="1">IFERROR(INDEX('Total Cost by Trajectory'!$S$1:$S$516, MATCH(1, ('Total Cost by Trajectory'!$B$1:$B$516 = N$7) * ('Total Cost by Trajectory'!$E$1:$E$516 = $B48), 0))
/ IF(N$8 = "$/MWh Levelized", INDEX('Offshore Wind Gen by Case'!$Q$1:$Q$500, MATCH(1, ('Offshore Wind Gen by Case'!$B$1:$B$500 = N$4) * ('Offshore Wind Gen by Case'!$C$1:$C$500 = $C48), 0)), 1), "")</f>
        <v/>
      </c>
      <c r="P48" s="5">
        <f t="shared" ca="1" si="10"/>
        <v>-22.971104266875322</v>
      </c>
      <c r="Q48" s="5">
        <f t="shared" ca="1" si="11"/>
        <v>-34.180935578436255</v>
      </c>
      <c r="R48" s="5">
        <f t="shared" ca="1" si="12"/>
        <v>-17.372365507343297</v>
      </c>
      <c r="S48" s="5">
        <f t="shared" ca="1" si="13"/>
        <v>-67.859844683106019</v>
      </c>
      <c r="T48" s="5">
        <f t="shared" ca="1" si="14"/>
        <v>-4.6949036471671945</v>
      </c>
      <c r="U48" s="5" t="str">
        <f t="shared" ca="1" si="15"/>
        <v/>
      </c>
      <c r="V48" s="5" t="str">
        <f t="shared" ca="1" si="16"/>
        <v/>
      </c>
      <c r="W48" s="5" t="str">
        <f t="shared" ca="1" si="17"/>
        <v/>
      </c>
    </row>
    <row r="49" spans="2:23" x14ac:dyDescent="0.2">
      <c r="B49" s="11" t="str">
        <f t="shared" si="9"/>
        <v>4.9GW</v>
      </c>
      <c r="C49" s="3" t="str">
        <v>4.9GW High Offshore Wind ELCC</v>
      </c>
      <c r="E49" s="5" cm="1">
        <f t="array" ref="E49">IFERROR(INDEX('Benefit by Case'!$Q$1:$Q$500, MATCH($C49, 'Benefit by Case'!$B$1:$B$500, 0))
/ IF(E$8 = "$/MWh Levelized", INDEX('Offshore Wind Gen by Case'!$Q$1:$Q$500, MATCH(1, ('Offshore Wind Gen by Case'!$B$1:$B$500 = E$4) * ('Offshore Wind Gen by Case'!$C$1:$C$500 = $C49), 0)), 1), "")</f>
        <v>49.814554599527504</v>
      </c>
      <c r="G49" s="5" cm="1">
        <f t="array" aca="1" ref="G49" ca="1">IFERROR(INDEX('Total Cost by Trajectory'!$S$1:$S$516, MATCH(1, ('Total Cost by Trajectory'!$B$1:$B$516 = G$7) * ('Total Cost by Trajectory'!$E$1:$E$516 = $B49), 0))
/ IF(G$8 = "$/MWh Levelized", INDEX('Offshore Wind Gen by Case'!$Q$1:$Q$500, MATCH(1, ('Offshore Wind Gen by Case'!$B$1:$B$500 = G$4) * ('Offshore Wind Gen by Case'!$C$1:$C$500 = $C49), 0)), 1), "")</f>
        <v>74.92159026322085</v>
      </c>
      <c r="H49" s="5" cm="1">
        <f t="array" aca="1" ref="H49" ca="1">IFERROR(INDEX('Total Cost by Trajectory'!$S$1:$S$516, MATCH(1, ('Total Cost by Trajectory'!$B$1:$B$516 = H$7) * ('Total Cost by Trajectory'!$E$1:$E$516 = $B49), 0))
/ IF(H$8 = "$/MWh Levelized", INDEX('Offshore Wind Gen by Case'!$Q$1:$Q$500, MATCH(1, ('Offshore Wind Gen by Case'!$B$1:$B$500 = H$4) * ('Offshore Wind Gen by Case'!$C$1:$C$500 = $C49), 0)), 1), "")</f>
        <v>86.128388861501918</v>
      </c>
      <c r="I49" s="5" cm="1">
        <f t="array" aca="1" ref="I49" ca="1">IFERROR(INDEX('Total Cost by Trajectory'!$S$1:$S$516, MATCH(1, ('Total Cost by Trajectory'!$B$1:$B$516 = I$7) * ('Total Cost by Trajectory'!$E$1:$E$516 = $B49), 0))
/ IF(I$8 = "$/MWh Levelized", INDEX('Offshore Wind Gen by Case'!$Q$1:$Q$500, MATCH(1, ('Offshore Wind Gen by Case'!$B$1:$B$500 = I$4) * ('Offshore Wind Gen by Case'!$C$1:$C$500 = $C49), 0)), 1), "")</f>
        <v>69.324366189228201</v>
      </c>
      <c r="J49" s="5" cm="1">
        <f t="array" aca="1" ref="J49" ca="1">IFERROR(INDEX('Total Cost by Trajectory'!$S$1:$S$516, MATCH(1, ('Total Cost by Trajectory'!$B$1:$B$516 = J$7) * ('Total Cost by Trajectory'!$E$1:$E$516 = $B49), 0))
/ IF(J$8 = "$/MWh Levelized", INDEX('Offshore Wind Gen by Case'!$Q$1:$Q$500, MATCH(1, ('Offshore Wind Gen by Case'!$B$1:$B$500 = J$4) * ('Offshore Wind Gen by Case'!$C$1:$C$500 = $C49), 0)), 1), "")</f>
        <v>119.79818645752766</v>
      </c>
      <c r="K49" s="5" cm="1">
        <f t="array" aca="1" ref="K49" ca="1">IFERROR(INDEX('Total Cost by Trajectory'!$S$1:$S$516, MATCH(1, ('Total Cost by Trajectory'!$B$1:$B$516 = K$7) * ('Total Cost by Trajectory'!$E$1:$E$516 = $B49), 0))
/ IF(K$8 = "$/MWh Levelized", INDEX('Offshore Wind Gen by Case'!$Q$1:$Q$500, MATCH(1, ('Offshore Wind Gen by Case'!$B$1:$B$500 = K$4) * ('Offshore Wind Gen by Case'!$C$1:$C$500 = $C49), 0)), 1), "")</f>
        <v>56.650334095822863</v>
      </c>
      <c r="L49" s="5" t="str" cm="1">
        <f t="array" aca="1" ref="L49" ca="1">IFERROR(INDEX('Total Cost by Trajectory'!$S$1:$S$516, MATCH(1, ('Total Cost by Trajectory'!$B$1:$B$516 = L$7) * ('Total Cost by Trajectory'!$E$1:$E$516 = $B49), 0))
/ IF(L$8 = "$/MWh Levelized", INDEX('Offshore Wind Gen by Case'!$Q$1:$Q$500, MATCH(1, ('Offshore Wind Gen by Case'!$B$1:$B$500 = L$4) * ('Offshore Wind Gen by Case'!$C$1:$C$500 = $C49), 0)), 1), "")</f>
        <v/>
      </c>
      <c r="M49" s="5" t="str" cm="1">
        <f t="array" aca="1" ref="M49" ca="1">IFERROR(INDEX('Total Cost by Trajectory'!$S$1:$S$516, MATCH(1, ('Total Cost by Trajectory'!$B$1:$B$516 = M$7) * ('Total Cost by Trajectory'!$E$1:$E$516 = $B49), 0))
/ IF(M$8 = "$/MWh Levelized", INDEX('Offshore Wind Gen by Case'!$Q$1:$Q$500, MATCH(1, ('Offshore Wind Gen by Case'!$B$1:$B$500 = M$4) * ('Offshore Wind Gen by Case'!$C$1:$C$500 = $C49), 0)), 1), "")</f>
        <v/>
      </c>
      <c r="N49" s="5" t="str" cm="1">
        <f t="array" aca="1" ref="N49" ca="1">IFERROR(INDEX('Total Cost by Trajectory'!$S$1:$S$516, MATCH(1, ('Total Cost by Trajectory'!$B$1:$B$516 = N$7) * ('Total Cost by Trajectory'!$E$1:$E$516 = $B49), 0))
/ IF(N$8 = "$/MWh Levelized", INDEX('Offshore Wind Gen by Case'!$Q$1:$Q$500, MATCH(1, ('Offshore Wind Gen by Case'!$B$1:$B$500 = N$4) * ('Offshore Wind Gen by Case'!$C$1:$C$500 = $C49), 0)), 1), "")</f>
        <v/>
      </c>
      <c r="P49" s="5">
        <f t="shared" ca="1" si="10"/>
        <v>-25.107035663693345</v>
      </c>
      <c r="Q49" s="5">
        <f t="shared" ca="1" si="11"/>
        <v>-36.313834261974414</v>
      </c>
      <c r="R49" s="5">
        <f t="shared" ca="1" si="12"/>
        <v>-19.509811589700696</v>
      </c>
      <c r="S49" s="5">
        <f t="shared" ca="1" si="13"/>
        <v>-69.983631858000166</v>
      </c>
      <c r="T49" s="5">
        <f t="shared" ca="1" si="14"/>
        <v>-6.8357794962953591</v>
      </c>
      <c r="U49" s="5" t="str">
        <f t="shared" ca="1" si="15"/>
        <v/>
      </c>
      <c r="V49" s="5" t="str">
        <f t="shared" ca="1" si="16"/>
        <v/>
      </c>
      <c r="W49" s="5" t="str">
        <f t="shared" ca="1" si="17"/>
        <v/>
      </c>
    </row>
    <row r="50" spans="2:23" x14ac:dyDescent="0.2">
      <c r="B50" s="11" t="str">
        <f t="shared" si="9"/>
        <v>4.9GW</v>
      </c>
      <c r="C50" s="3" t="str">
        <v>4.9GW Low Offshore Wind ELCC</v>
      </c>
      <c r="E50" s="5" cm="1">
        <f t="array" ref="E50">IFERROR(INDEX('Benefit by Case'!$Q$1:$Q$500, MATCH($C50, 'Benefit by Case'!$B$1:$B$500, 0))
/ IF(E$8 = "$/MWh Levelized", INDEX('Offshore Wind Gen by Case'!$Q$1:$Q$500, MATCH(1, ('Offshore Wind Gen by Case'!$B$1:$B$500 = E$4) * ('Offshore Wind Gen by Case'!$C$1:$C$500 = $C50), 0)), 1), "")</f>
        <v>45.18569758170743</v>
      </c>
      <c r="G50" s="5" cm="1">
        <f t="array" aca="1" ref="G50" ca="1">IFERROR(INDEX('Total Cost by Trajectory'!$S$1:$S$516, MATCH(1, ('Total Cost by Trajectory'!$B$1:$B$516 = G$7) * ('Total Cost by Trajectory'!$E$1:$E$516 = $B50), 0))
/ IF(G$8 = "$/MWh Levelized", INDEX('Offshore Wind Gen by Case'!$Q$1:$Q$500, MATCH(1, ('Offshore Wind Gen by Case'!$B$1:$B$500 = G$4) * ('Offshore Wind Gen by Case'!$C$1:$C$500 = $C50), 0)), 1), "")</f>
        <v>74.948114687131792</v>
      </c>
      <c r="H50" s="5" cm="1">
        <f t="array" aca="1" ref="H50" ca="1">IFERROR(INDEX('Total Cost by Trajectory'!$S$1:$S$516, MATCH(1, ('Total Cost by Trajectory'!$B$1:$B$516 = H$7) * ('Total Cost by Trajectory'!$E$1:$E$516 = $B50), 0))
/ IF(H$8 = "$/MWh Levelized", INDEX('Offshore Wind Gen by Case'!$Q$1:$Q$500, MATCH(1, ('Offshore Wind Gen by Case'!$B$1:$B$500 = H$4) * ('Offshore Wind Gen by Case'!$C$1:$C$500 = $C50), 0)), 1), "")</f>
        <v>86.158880818345096</v>
      </c>
      <c r="I50" s="5" cm="1">
        <f t="array" aca="1" ref="I50" ca="1">IFERROR(INDEX('Total Cost by Trajectory'!$S$1:$S$516, MATCH(1, ('Total Cost by Trajectory'!$B$1:$B$516 = I$7) * ('Total Cost by Trajectory'!$E$1:$E$516 = $B50), 0))
/ IF(I$8 = "$/MWh Levelized", INDEX('Offshore Wind Gen by Case'!$Q$1:$Q$500, MATCH(1, ('Offshore Wind Gen by Case'!$B$1:$B$500 = I$4) * ('Offshore Wind Gen by Case'!$C$1:$C$500 = $C50), 0)), 1), "")</f>
        <v>69.348909032882474</v>
      </c>
      <c r="J50" s="5" cm="1">
        <f t="array" aca="1" ref="J50" ca="1">IFERROR(INDEX('Total Cost by Trajectory'!$S$1:$S$516, MATCH(1, ('Total Cost by Trajectory'!$B$1:$B$516 = J$7) * ('Total Cost by Trajectory'!$E$1:$E$516 = $B50), 0))
/ IF(J$8 = "$/MWh Levelized", INDEX('Offshore Wind Gen by Case'!$Q$1:$Q$500, MATCH(1, ('Offshore Wind Gen by Case'!$B$1:$B$500 = J$4) * ('Offshore Wind Gen by Case'!$C$1:$C$500 = $C50), 0)), 1), "")</f>
        <v>119.84059850284326</v>
      </c>
      <c r="K50" s="5" cm="1">
        <f t="array" aca="1" ref="K50" ca="1">IFERROR(INDEX('Total Cost by Trajectory'!$S$1:$S$516, MATCH(1, ('Total Cost by Trajectory'!$B$1:$B$516 = K$7) * ('Total Cost by Trajectory'!$E$1:$E$516 = $B50), 0))
/ IF(K$8 = "$/MWh Levelized", INDEX('Offshore Wind Gen by Case'!$Q$1:$Q$500, MATCH(1, ('Offshore Wind Gen by Case'!$B$1:$B$500 = K$4) * ('Offshore Wind Gen by Case'!$C$1:$C$500 = $C50), 0)), 1), "")</f>
        <v>56.670389963176646</v>
      </c>
      <c r="L50" s="5" t="str" cm="1">
        <f t="array" aca="1" ref="L50" ca="1">IFERROR(INDEX('Total Cost by Trajectory'!$S$1:$S$516, MATCH(1, ('Total Cost by Trajectory'!$B$1:$B$516 = L$7) * ('Total Cost by Trajectory'!$E$1:$E$516 = $B50), 0))
/ IF(L$8 = "$/MWh Levelized", INDEX('Offshore Wind Gen by Case'!$Q$1:$Q$500, MATCH(1, ('Offshore Wind Gen by Case'!$B$1:$B$500 = L$4) * ('Offshore Wind Gen by Case'!$C$1:$C$500 = $C50), 0)), 1), "")</f>
        <v/>
      </c>
      <c r="M50" s="5" t="str" cm="1">
        <f t="array" aca="1" ref="M50" ca="1">IFERROR(INDEX('Total Cost by Trajectory'!$S$1:$S$516, MATCH(1, ('Total Cost by Trajectory'!$B$1:$B$516 = M$7) * ('Total Cost by Trajectory'!$E$1:$E$516 = $B50), 0))
/ IF(M$8 = "$/MWh Levelized", INDEX('Offshore Wind Gen by Case'!$Q$1:$Q$500, MATCH(1, ('Offshore Wind Gen by Case'!$B$1:$B$500 = M$4) * ('Offshore Wind Gen by Case'!$C$1:$C$500 = $C50), 0)), 1), "")</f>
        <v/>
      </c>
      <c r="N50" s="5" t="str" cm="1">
        <f t="array" aca="1" ref="N50" ca="1">IFERROR(INDEX('Total Cost by Trajectory'!$S$1:$S$516, MATCH(1, ('Total Cost by Trajectory'!$B$1:$B$516 = N$7) * ('Total Cost by Trajectory'!$E$1:$E$516 = $B50), 0))
/ IF(N$8 = "$/MWh Levelized", INDEX('Offshore Wind Gen by Case'!$Q$1:$Q$500, MATCH(1, ('Offshore Wind Gen by Case'!$B$1:$B$500 = N$4) * ('Offshore Wind Gen by Case'!$C$1:$C$500 = $C50), 0)), 1), "")</f>
        <v/>
      </c>
      <c r="P50" s="5">
        <f t="shared" ca="1" si="10"/>
        <v>-29.762417105424362</v>
      </c>
      <c r="Q50" s="5">
        <f t="shared" ca="1" si="11"/>
        <v>-40.973183236637666</v>
      </c>
      <c r="R50" s="5">
        <f t="shared" ca="1" si="12"/>
        <v>-24.163211451175044</v>
      </c>
      <c r="S50" s="5">
        <f t="shared" ca="1" si="13"/>
        <v>-74.654900921135834</v>
      </c>
      <c r="T50" s="5">
        <f t="shared" ca="1" si="14"/>
        <v>-11.484692381469216</v>
      </c>
      <c r="U50" s="5" t="str">
        <f t="shared" ca="1" si="15"/>
        <v/>
      </c>
      <c r="V50" s="5" t="str">
        <f t="shared" ca="1" si="16"/>
        <v/>
      </c>
      <c r="W50" s="5" t="str">
        <f t="shared" ca="1" si="17"/>
        <v/>
      </c>
    </row>
    <row r="51" spans="2:23" x14ac:dyDescent="0.2">
      <c r="B51" s="11" t="str">
        <f t="shared" si="9"/>
        <v>4.9GW</v>
      </c>
      <c r="C51" s="3" t="str">
        <v>4.9GW Low Competing Resource Cost</v>
      </c>
      <c r="E51" s="5" cm="1">
        <f t="array" ref="E51">IFERROR(INDEX('Benefit by Case'!$Q$1:$Q$500, MATCH($C51, 'Benefit by Case'!$B$1:$B$500, 0))
/ IF(E$8 = "$/MWh Levelized", INDEX('Offshore Wind Gen by Case'!$Q$1:$Q$500, MATCH(1, ('Offshore Wind Gen by Case'!$B$1:$B$500 = E$4) * ('Offshore Wind Gen by Case'!$C$1:$C$500 = $C51), 0)), 1), "")</f>
        <v>43.332209355782467</v>
      </c>
      <c r="G51" s="5" cm="1">
        <f t="array" aca="1" ref="G51" ca="1">IFERROR(INDEX('Total Cost by Trajectory'!$S$1:$S$516, MATCH(1, ('Total Cost by Trajectory'!$B$1:$B$516 = G$7) * ('Total Cost by Trajectory'!$E$1:$E$516 = $B51), 0))
/ IF(G$8 = "$/MWh Levelized", INDEX('Offshore Wind Gen by Case'!$Q$1:$Q$500, MATCH(1, ('Offshore Wind Gen by Case'!$B$1:$B$500 = G$4) * ('Offshore Wind Gen by Case'!$C$1:$C$500 = $C51), 0)), 1), "")</f>
        <v>74.933619349580979</v>
      </c>
      <c r="H51" s="5" cm="1">
        <f t="array" aca="1" ref="H51" ca="1">IFERROR(INDEX('Total Cost by Trajectory'!$S$1:$S$516, MATCH(1, ('Total Cost by Trajectory'!$B$1:$B$516 = H$7) * ('Total Cost by Trajectory'!$E$1:$E$516 = $B51), 0))
/ IF(H$8 = "$/MWh Levelized", INDEX('Offshore Wind Gen by Case'!$Q$1:$Q$500, MATCH(1, ('Offshore Wind Gen by Case'!$B$1:$B$500 = H$4) * ('Offshore Wind Gen by Case'!$C$1:$C$500 = $C51), 0)), 1), "")</f>
        <v>86.142217262955143</v>
      </c>
      <c r="I51" s="5" cm="1">
        <f t="array" aca="1" ref="I51" ca="1">IFERROR(INDEX('Total Cost by Trajectory'!$S$1:$S$516, MATCH(1, ('Total Cost by Trajectory'!$B$1:$B$516 = I$7) * ('Total Cost by Trajectory'!$E$1:$E$516 = $B51), 0))
/ IF(I$8 = "$/MWh Levelized", INDEX('Offshore Wind Gen by Case'!$Q$1:$Q$500, MATCH(1, ('Offshore Wind Gen by Case'!$B$1:$B$500 = I$4) * ('Offshore Wind Gen by Case'!$C$1:$C$500 = $C51), 0)), 1), "")</f>
        <v>69.335496609509221</v>
      </c>
      <c r="J51" s="5" cm="1">
        <f t="array" aca="1" ref="J51" ca="1">IFERROR(INDEX('Total Cost by Trajectory'!$S$1:$S$516, MATCH(1, ('Total Cost by Trajectory'!$B$1:$B$516 = J$7) * ('Total Cost by Trajectory'!$E$1:$E$516 = $B51), 0))
/ IF(J$8 = "$/MWh Levelized", INDEX('Offshore Wind Gen by Case'!$Q$1:$Q$500, MATCH(1, ('Offshore Wind Gen by Case'!$B$1:$B$500 = J$4) * ('Offshore Wind Gen by Case'!$C$1:$C$500 = $C51), 0)), 1), "")</f>
        <v>119.81742073599962</v>
      </c>
      <c r="K51" s="5" cm="1">
        <f t="array" aca="1" ref="K51" ca="1">IFERROR(INDEX('Total Cost by Trajectory'!$S$1:$S$516, MATCH(1, ('Total Cost by Trajectory'!$B$1:$B$516 = K$7) * ('Total Cost by Trajectory'!$E$1:$E$516 = $B51), 0))
/ IF(K$8 = "$/MWh Levelized", INDEX('Offshore Wind Gen by Case'!$Q$1:$Q$500, MATCH(1, ('Offshore Wind Gen by Case'!$B$1:$B$500 = K$4) * ('Offshore Wind Gen by Case'!$C$1:$C$500 = $C51), 0)), 1), "")</f>
        <v>56.659429628349265</v>
      </c>
      <c r="L51" s="5" t="str" cm="1">
        <f t="array" aca="1" ref="L51" ca="1">IFERROR(INDEX('Total Cost by Trajectory'!$S$1:$S$516, MATCH(1, ('Total Cost by Trajectory'!$B$1:$B$516 = L$7) * ('Total Cost by Trajectory'!$E$1:$E$516 = $B51), 0))
/ IF(L$8 = "$/MWh Levelized", INDEX('Offshore Wind Gen by Case'!$Q$1:$Q$500, MATCH(1, ('Offshore Wind Gen by Case'!$B$1:$B$500 = L$4) * ('Offshore Wind Gen by Case'!$C$1:$C$500 = $C51), 0)), 1), "")</f>
        <v/>
      </c>
      <c r="M51" s="5" t="str" cm="1">
        <f t="array" aca="1" ref="M51" ca="1">IFERROR(INDEX('Total Cost by Trajectory'!$S$1:$S$516, MATCH(1, ('Total Cost by Trajectory'!$B$1:$B$516 = M$7) * ('Total Cost by Trajectory'!$E$1:$E$516 = $B51), 0))
/ IF(M$8 = "$/MWh Levelized", INDEX('Offshore Wind Gen by Case'!$Q$1:$Q$500, MATCH(1, ('Offshore Wind Gen by Case'!$B$1:$B$500 = M$4) * ('Offshore Wind Gen by Case'!$C$1:$C$500 = $C51), 0)), 1), "")</f>
        <v/>
      </c>
      <c r="N51" s="5" t="str" cm="1">
        <f t="array" aca="1" ref="N51" ca="1">IFERROR(INDEX('Total Cost by Trajectory'!$S$1:$S$516, MATCH(1, ('Total Cost by Trajectory'!$B$1:$B$516 = N$7) * ('Total Cost by Trajectory'!$E$1:$E$516 = $B51), 0))
/ IF(N$8 = "$/MWh Levelized", INDEX('Offshore Wind Gen by Case'!$Q$1:$Q$500, MATCH(1, ('Offshore Wind Gen by Case'!$B$1:$B$500 = N$4) * ('Offshore Wind Gen by Case'!$C$1:$C$500 = $C51), 0)), 1), "")</f>
        <v/>
      </c>
      <c r="P51" s="5">
        <f t="shared" ca="1" si="10"/>
        <v>-31.601409993798512</v>
      </c>
      <c r="Q51" s="5">
        <f t="shared" ca="1" si="11"/>
        <v>-42.810007907172675</v>
      </c>
      <c r="R51" s="5">
        <f t="shared" ca="1" si="12"/>
        <v>-26.003287253726754</v>
      </c>
      <c r="S51" s="5">
        <f t="shared" ca="1" si="13"/>
        <v>-76.485211380217152</v>
      </c>
      <c r="T51" s="5">
        <f t="shared" ca="1" si="14"/>
        <v>-13.327220272566798</v>
      </c>
      <c r="U51" s="5" t="str">
        <f t="shared" ca="1" si="15"/>
        <v/>
      </c>
      <c r="V51" s="5" t="str">
        <f t="shared" ca="1" si="16"/>
        <v/>
      </c>
      <c r="W51" s="5" t="str">
        <f t="shared" ca="1" si="17"/>
        <v/>
      </c>
    </row>
    <row r="52" spans="2:23" x14ac:dyDescent="0.2">
      <c r="B52" s="11" t="str">
        <f t="shared" si="9"/>
        <v>4.9GW</v>
      </c>
      <c r="C52" s="3" t="str">
        <v>4.9GW Low Bookend</v>
      </c>
      <c r="E52" s="5" cm="1">
        <f t="array" ref="E52">IFERROR(INDEX('Benefit by Case'!$Q$1:$Q$500, MATCH($C52, 'Benefit by Case'!$B$1:$B$500, 0))
/ IF(E$8 = "$/MWh Levelized", INDEX('Offshore Wind Gen by Case'!$Q$1:$Q$500, MATCH(1, ('Offshore Wind Gen by Case'!$B$1:$B$500 = E$4) * ('Offshore Wind Gen by Case'!$C$1:$C$500 = $C52), 0)), 1), "")</f>
        <v>35.086436780624972</v>
      </c>
      <c r="G52" s="5" cm="1">
        <f t="array" aca="1" ref="G52" ca="1">IFERROR(INDEX('Total Cost by Trajectory'!$S$1:$S$516, MATCH(1, ('Total Cost by Trajectory'!$B$1:$B$516 = G$7) * ('Total Cost by Trajectory'!$E$1:$E$516 = $B52), 0))
/ IF(G$8 = "$/MWh Levelized", INDEX('Offshore Wind Gen by Case'!$Q$1:$Q$500, MATCH(1, ('Offshore Wind Gen by Case'!$B$1:$B$500 = G$4) * ('Offshore Wind Gen by Case'!$C$1:$C$500 = $C52), 0)), 1), "")</f>
        <v>74.941865072279569</v>
      </c>
      <c r="H52" s="5" cm="1">
        <f t="array" aca="1" ref="H52" ca="1">IFERROR(INDEX('Total Cost by Trajectory'!$S$1:$S$516, MATCH(1, ('Total Cost by Trajectory'!$B$1:$B$516 = H$7) * ('Total Cost by Trajectory'!$E$1:$E$516 = $B52), 0))
/ IF(H$8 = "$/MWh Levelized", INDEX('Offshore Wind Gen by Case'!$Q$1:$Q$500, MATCH(1, ('Offshore Wind Gen by Case'!$B$1:$B$500 = H$4) * ('Offshore Wind Gen by Case'!$C$1:$C$500 = $C52), 0)), 1), "")</f>
        <v>86.151696383840502</v>
      </c>
      <c r="I52" s="5" cm="1">
        <f t="array" aca="1" ref="I52" ca="1">IFERROR(INDEX('Total Cost by Trajectory'!$S$1:$S$516, MATCH(1, ('Total Cost by Trajectory'!$B$1:$B$516 = I$7) * ('Total Cost by Trajectory'!$E$1:$E$516 = $B52), 0))
/ IF(I$8 = "$/MWh Levelized", INDEX('Offshore Wind Gen by Case'!$Q$1:$Q$500, MATCH(1, ('Offshore Wind Gen by Case'!$B$1:$B$500 = I$4) * ('Offshore Wind Gen by Case'!$C$1:$C$500 = $C52), 0)), 1), "")</f>
        <v>69.343126312747543</v>
      </c>
      <c r="J52" s="5" cm="1">
        <f t="array" aca="1" ref="J52" ca="1">IFERROR(INDEX('Total Cost by Trajectory'!$S$1:$S$516, MATCH(1, ('Total Cost by Trajectory'!$B$1:$B$516 = J$7) * ('Total Cost by Trajectory'!$E$1:$E$516 = $B52), 0))
/ IF(J$8 = "$/MWh Levelized", INDEX('Offshore Wind Gen by Case'!$Q$1:$Q$500, MATCH(1, ('Offshore Wind Gen by Case'!$B$1:$B$500 = J$4) * ('Offshore Wind Gen by Case'!$C$1:$C$500 = $C52), 0)), 1), "")</f>
        <v>119.83060548851026</v>
      </c>
      <c r="K52" s="5" cm="1">
        <f t="array" aca="1" ref="K52" ca="1">IFERROR(INDEX('Total Cost by Trajectory'!$S$1:$S$516, MATCH(1, ('Total Cost by Trajectory'!$B$1:$B$516 = K$7) * ('Total Cost by Trajectory'!$E$1:$E$516 = $B52), 0))
/ IF(K$8 = "$/MWh Levelized", INDEX('Offshore Wind Gen by Case'!$Q$1:$Q$500, MATCH(1, ('Offshore Wind Gen by Case'!$B$1:$B$500 = K$4) * ('Offshore Wind Gen by Case'!$C$1:$C$500 = $C52), 0)), 1), "")</f>
        <v>56.665664452571441</v>
      </c>
      <c r="L52" s="5" t="str" cm="1">
        <f t="array" aca="1" ref="L52" ca="1">IFERROR(INDEX('Total Cost by Trajectory'!$S$1:$S$516, MATCH(1, ('Total Cost by Trajectory'!$B$1:$B$516 = L$7) * ('Total Cost by Trajectory'!$E$1:$E$516 = $B52), 0))
/ IF(L$8 = "$/MWh Levelized", INDEX('Offshore Wind Gen by Case'!$Q$1:$Q$500, MATCH(1, ('Offshore Wind Gen by Case'!$B$1:$B$500 = L$4) * ('Offshore Wind Gen by Case'!$C$1:$C$500 = $C52), 0)), 1), "")</f>
        <v/>
      </c>
      <c r="M52" s="5" t="str" cm="1">
        <f t="array" aca="1" ref="M52" ca="1">IFERROR(INDEX('Total Cost by Trajectory'!$S$1:$S$516, MATCH(1, ('Total Cost by Trajectory'!$B$1:$B$516 = M$7) * ('Total Cost by Trajectory'!$E$1:$E$516 = $B52), 0))
/ IF(M$8 = "$/MWh Levelized", INDEX('Offshore Wind Gen by Case'!$Q$1:$Q$500, MATCH(1, ('Offshore Wind Gen by Case'!$B$1:$B$500 = M$4) * ('Offshore Wind Gen by Case'!$C$1:$C$500 = $C52), 0)), 1), "")</f>
        <v/>
      </c>
      <c r="N52" s="5" t="str" cm="1">
        <f t="array" aca="1" ref="N52" ca="1">IFERROR(INDEX('Total Cost by Trajectory'!$S$1:$S$516, MATCH(1, ('Total Cost by Trajectory'!$B$1:$B$516 = N$7) * ('Total Cost by Trajectory'!$E$1:$E$516 = $B52), 0))
/ IF(N$8 = "$/MWh Levelized", INDEX('Offshore Wind Gen by Case'!$Q$1:$Q$500, MATCH(1, ('Offshore Wind Gen by Case'!$B$1:$B$500 = N$4) * ('Offshore Wind Gen by Case'!$C$1:$C$500 = $C52), 0)), 1), "")</f>
        <v/>
      </c>
      <c r="P52" s="5">
        <f t="shared" ca="1" si="10"/>
        <v>-39.855428291654597</v>
      </c>
      <c r="Q52" s="5">
        <f t="shared" ca="1" si="11"/>
        <v>-51.06525960321553</v>
      </c>
      <c r="R52" s="5">
        <f t="shared" ca="1" si="12"/>
        <v>-34.256689532122572</v>
      </c>
      <c r="S52" s="5">
        <f t="shared" ca="1" si="13"/>
        <v>-84.744168707885279</v>
      </c>
      <c r="T52" s="5">
        <f t="shared" ca="1" si="14"/>
        <v>-21.57922767194647</v>
      </c>
      <c r="U52" s="5" t="str">
        <f t="shared" ca="1" si="15"/>
        <v/>
      </c>
      <c r="V52" s="5" t="str">
        <f t="shared" ca="1" si="16"/>
        <v/>
      </c>
      <c r="W52" s="5" t="str">
        <f t="shared" ca="1" si="17"/>
        <v/>
      </c>
    </row>
    <row r="53" spans="2:23" x14ac:dyDescent="0.2">
      <c r="B53" s="11" t="str">
        <f t="shared" si="9"/>
        <v>4.9GW</v>
      </c>
      <c r="C53" s="3" t="str">
        <v>4.9GW Least-Cost</v>
      </c>
      <c r="E53" s="5" cm="1">
        <f t="array" ref="E53">IFERROR(INDEX('Benefit by Case'!$Q$1:$Q$500, MATCH($C53, 'Benefit by Case'!$B$1:$B$500, 0))
/ IF(E$8 = "$/MWh Levelized", INDEX('Offshore Wind Gen by Case'!$Q$1:$Q$500, MATCH(1, ('Offshore Wind Gen by Case'!$B$1:$B$500 = E$4) * ('Offshore Wind Gen by Case'!$C$1:$C$500 = $C53), 0)), 1), "")</f>
        <v>47.783355496345564</v>
      </c>
      <c r="G53" s="5" cm="1">
        <f t="array" aca="1" ref="G53" ca="1">IFERROR(INDEX('Total Cost by Trajectory'!$S$1:$S$516, MATCH(1, ('Total Cost by Trajectory'!$B$1:$B$516 = G$7) * ('Total Cost by Trajectory'!$E$1:$E$516 = $B53), 0))
/ IF(G$8 = "$/MWh Levelized", INDEX('Offshore Wind Gen by Case'!$Q$1:$Q$500, MATCH(1, ('Offshore Wind Gen by Case'!$B$1:$B$500 = G$4) * ('Offshore Wind Gen by Case'!$C$1:$C$500 = $C53), 0)), 1), "")</f>
        <v>74.948114687131792</v>
      </c>
      <c r="H53" s="5" cm="1">
        <f t="array" aca="1" ref="H53" ca="1">IFERROR(INDEX('Total Cost by Trajectory'!$S$1:$S$516, MATCH(1, ('Total Cost by Trajectory'!$B$1:$B$516 = H$7) * ('Total Cost by Trajectory'!$E$1:$E$516 = $B53), 0))
/ IF(H$8 = "$/MWh Levelized", INDEX('Offshore Wind Gen by Case'!$Q$1:$Q$500, MATCH(1, ('Offshore Wind Gen by Case'!$B$1:$B$500 = H$4) * ('Offshore Wind Gen by Case'!$C$1:$C$500 = $C53), 0)), 1), "")</f>
        <v>86.158880818345096</v>
      </c>
      <c r="I53" s="5" cm="1">
        <f t="array" aca="1" ref="I53" ca="1">IFERROR(INDEX('Total Cost by Trajectory'!$S$1:$S$516, MATCH(1, ('Total Cost by Trajectory'!$B$1:$B$516 = I$7) * ('Total Cost by Trajectory'!$E$1:$E$516 = $B53), 0))
/ IF(I$8 = "$/MWh Levelized", INDEX('Offshore Wind Gen by Case'!$Q$1:$Q$500, MATCH(1, ('Offshore Wind Gen by Case'!$B$1:$B$500 = I$4) * ('Offshore Wind Gen by Case'!$C$1:$C$500 = $C53), 0)), 1), "")</f>
        <v>69.348909032882474</v>
      </c>
      <c r="J53" s="5" cm="1">
        <f t="array" aca="1" ref="J53" ca="1">IFERROR(INDEX('Total Cost by Trajectory'!$S$1:$S$516, MATCH(1, ('Total Cost by Trajectory'!$B$1:$B$516 = J$7) * ('Total Cost by Trajectory'!$E$1:$E$516 = $B53), 0))
/ IF(J$8 = "$/MWh Levelized", INDEX('Offshore Wind Gen by Case'!$Q$1:$Q$500, MATCH(1, ('Offshore Wind Gen by Case'!$B$1:$B$500 = J$4) * ('Offshore Wind Gen by Case'!$C$1:$C$500 = $C53), 0)), 1), "")</f>
        <v>119.84059850284326</v>
      </c>
      <c r="K53" s="5" cm="1">
        <f t="array" aca="1" ref="K53" ca="1">IFERROR(INDEX('Total Cost by Trajectory'!$S$1:$S$516, MATCH(1, ('Total Cost by Trajectory'!$B$1:$B$516 = K$7) * ('Total Cost by Trajectory'!$E$1:$E$516 = $B53), 0))
/ IF(K$8 = "$/MWh Levelized", INDEX('Offshore Wind Gen by Case'!$Q$1:$Q$500, MATCH(1, ('Offshore Wind Gen by Case'!$B$1:$B$500 = K$4) * ('Offshore Wind Gen by Case'!$C$1:$C$500 = $C53), 0)), 1), "")</f>
        <v>56.670389963176646</v>
      </c>
      <c r="L53" s="5" t="str" cm="1">
        <f t="array" aca="1" ref="L53" ca="1">IFERROR(INDEX('Total Cost by Trajectory'!$S$1:$S$516, MATCH(1, ('Total Cost by Trajectory'!$B$1:$B$516 = L$7) * ('Total Cost by Trajectory'!$E$1:$E$516 = $B53), 0))
/ IF(L$8 = "$/MWh Levelized", INDEX('Offshore Wind Gen by Case'!$Q$1:$Q$500, MATCH(1, ('Offshore Wind Gen by Case'!$B$1:$B$500 = L$4) * ('Offshore Wind Gen by Case'!$C$1:$C$500 = $C53), 0)), 1), "")</f>
        <v/>
      </c>
      <c r="M53" s="5" t="str" cm="1">
        <f t="array" aca="1" ref="M53" ca="1">IFERROR(INDEX('Total Cost by Trajectory'!$S$1:$S$516, MATCH(1, ('Total Cost by Trajectory'!$B$1:$B$516 = M$7) * ('Total Cost by Trajectory'!$E$1:$E$516 = $B53), 0))
/ IF(M$8 = "$/MWh Levelized", INDEX('Offshore Wind Gen by Case'!$Q$1:$Q$500, MATCH(1, ('Offshore Wind Gen by Case'!$B$1:$B$500 = M$4) * ('Offshore Wind Gen by Case'!$C$1:$C$500 = $C53), 0)), 1), "")</f>
        <v/>
      </c>
      <c r="N53" s="5" t="str" cm="1">
        <f t="array" aca="1" ref="N53" ca="1">IFERROR(INDEX('Total Cost by Trajectory'!$S$1:$S$516, MATCH(1, ('Total Cost by Trajectory'!$B$1:$B$516 = N$7) * ('Total Cost by Trajectory'!$E$1:$E$516 = $B53), 0))
/ IF(N$8 = "$/MWh Levelized", INDEX('Offshore Wind Gen by Case'!$Q$1:$Q$500, MATCH(1, ('Offshore Wind Gen by Case'!$B$1:$B$500 = N$4) * ('Offshore Wind Gen by Case'!$C$1:$C$500 = $C53), 0)), 1), "")</f>
        <v/>
      </c>
      <c r="P53" s="5">
        <f t="shared" ca="1" si="10"/>
        <v>-27.164759190786228</v>
      </c>
      <c r="Q53" s="5">
        <f t="shared" ca="1" si="11"/>
        <v>-38.375525321999532</v>
      </c>
      <c r="R53" s="5">
        <f t="shared" ca="1" si="12"/>
        <v>-21.56555353653691</v>
      </c>
      <c r="S53" s="5">
        <f t="shared" ca="1" si="13"/>
        <v>-72.0572430064977</v>
      </c>
      <c r="T53" s="5">
        <f t="shared" ca="1" si="14"/>
        <v>-8.8870344668310821</v>
      </c>
      <c r="U53" s="5" t="str">
        <f t="shared" ca="1" si="15"/>
        <v/>
      </c>
      <c r="V53" s="5" t="str">
        <f t="shared" ca="1" si="16"/>
        <v/>
      </c>
      <c r="W53" s="5" t="str">
        <f t="shared" ca="1" si="17"/>
        <v/>
      </c>
    </row>
    <row r="54" spans="2:23" x14ac:dyDescent="0.2">
      <c r="B54" s="11" t="str">
        <f t="shared" si="9"/>
        <v>7.6GW</v>
      </c>
      <c r="C54" s="3" t="str">
        <v>7.6GW High Bookend</v>
      </c>
      <c r="E54" s="5" cm="1">
        <f t="array" ref="E54">IFERROR(INDEX('Benefit by Case'!$Q$1:$Q$500, MATCH($C54, 'Benefit by Case'!$B$1:$B$500, 0))
/ IF(E$8 = "$/MWh Levelized", INDEX('Offshore Wind Gen by Case'!$Q$1:$Q$500, MATCH(1, ('Offshore Wind Gen by Case'!$B$1:$B$500 = E$4) * ('Offshore Wind Gen by Case'!$C$1:$C$500 = $C54), 0)), 1), "")</f>
        <v>84.354326646397666</v>
      </c>
      <c r="G54" s="5" cm="1">
        <f t="array" aca="1" ref="G54" ca="1">IFERROR(INDEX('Total Cost by Trajectory'!$S$1:$S$516, MATCH(1, ('Total Cost by Trajectory'!$B$1:$B$516 = G$7) * ('Total Cost by Trajectory'!$E$1:$E$516 = $B54), 0))
/ IF(G$8 = "$/MWh Levelized", INDEX('Offshore Wind Gen by Case'!$Q$1:$Q$500, MATCH(1, ('Offshore Wind Gen by Case'!$B$1:$B$500 = G$4) * ('Offshore Wind Gen by Case'!$C$1:$C$500 = $C54), 0)), 1), "")</f>
        <v>75.655327908062119</v>
      </c>
      <c r="H54" s="5" cm="1">
        <f t="array" aca="1" ref="H54" ca="1">IFERROR(INDEX('Total Cost by Trajectory'!$S$1:$S$516, MATCH(1, ('Total Cost by Trajectory'!$B$1:$B$516 = H$7) * ('Total Cost by Trajectory'!$E$1:$E$516 = $B54), 0))
/ IF(H$8 = "$/MWh Levelized", INDEX('Offshore Wind Gen by Case'!$Q$1:$Q$500, MATCH(1, ('Offshore Wind Gen by Case'!$B$1:$B$500 = H$4) * ('Offshore Wind Gen by Case'!$C$1:$C$500 = $C54), 0)), 1), "")</f>
        <v>85.949273697112332</v>
      </c>
      <c r="I54" s="5" cm="1">
        <f t="array" aca="1" ref="I54" ca="1">IFERROR(INDEX('Total Cost by Trajectory'!$S$1:$S$516, MATCH(1, ('Total Cost by Trajectory'!$B$1:$B$516 = I$7) * ('Total Cost by Trajectory'!$E$1:$E$516 = $B54), 0))
/ IF(I$8 = "$/MWh Levelized", INDEX('Offshore Wind Gen by Case'!$Q$1:$Q$500, MATCH(1, ('Offshore Wind Gen by Case'!$B$1:$B$500 = I$4) * ('Offshore Wind Gen by Case'!$C$1:$C$500 = $C54), 0)), 1), "")</f>
        <v>70.515237195277635</v>
      </c>
      <c r="J54" s="5" cm="1">
        <f t="array" aca="1" ref="J54" ca="1">IFERROR(INDEX('Total Cost by Trajectory'!$S$1:$S$516, MATCH(1, ('Total Cost by Trajectory'!$B$1:$B$516 = J$7) * ('Total Cost by Trajectory'!$E$1:$E$516 = $B54), 0))
/ IF(J$8 = "$/MWh Levelized", INDEX('Offshore Wind Gen by Case'!$Q$1:$Q$500, MATCH(1, ('Offshore Wind Gen by Case'!$B$1:$B$500 = J$4) * ('Offshore Wind Gen by Case'!$C$1:$C$500 = $C54), 0)), 1), "")</f>
        <v>116.94091952988242</v>
      </c>
      <c r="K54" s="5" cm="1">
        <f t="array" aca="1" ref="K54" ca="1">IFERROR(INDEX('Total Cost by Trajectory'!$S$1:$S$516, MATCH(1, ('Total Cost by Trajectory'!$B$1:$B$516 = K$7) * ('Total Cost by Trajectory'!$E$1:$E$516 = $B54), 0))
/ IF(K$8 = "$/MWh Levelized", INDEX('Offshore Wind Gen by Case'!$Q$1:$Q$500, MATCH(1, ('Offshore Wind Gen by Case'!$B$1:$B$500 = K$4) * ('Offshore Wind Gen by Case'!$C$1:$C$500 = $C54), 0)), 1), "")</f>
        <v>58.914107997674932</v>
      </c>
      <c r="L54" s="5" t="str" cm="1">
        <f t="array" aca="1" ref="L54" ca="1">IFERROR(INDEX('Total Cost by Trajectory'!$S$1:$S$516, MATCH(1, ('Total Cost by Trajectory'!$B$1:$B$516 = L$7) * ('Total Cost by Trajectory'!$E$1:$E$516 = $B54), 0))
/ IF(L$8 = "$/MWh Levelized", INDEX('Offshore Wind Gen by Case'!$Q$1:$Q$500, MATCH(1, ('Offshore Wind Gen by Case'!$B$1:$B$500 = L$4) * ('Offshore Wind Gen by Case'!$C$1:$C$500 = $C54), 0)), 1), "")</f>
        <v/>
      </c>
      <c r="M54" s="5" t="str" cm="1">
        <f t="array" aca="1" ref="M54" ca="1">IFERROR(INDEX('Total Cost by Trajectory'!$S$1:$S$516, MATCH(1, ('Total Cost by Trajectory'!$B$1:$B$516 = M$7) * ('Total Cost by Trajectory'!$E$1:$E$516 = $B54), 0))
/ IF(M$8 = "$/MWh Levelized", INDEX('Offshore Wind Gen by Case'!$Q$1:$Q$500, MATCH(1, ('Offshore Wind Gen by Case'!$B$1:$B$500 = M$4) * ('Offshore Wind Gen by Case'!$C$1:$C$500 = $C54), 0)), 1), "")</f>
        <v/>
      </c>
      <c r="N54" s="5" cm="1">
        <f t="array" aca="1" ref="N54" ca="1">IFERROR(INDEX('Total Cost by Trajectory'!$S$1:$S$516, MATCH(1, ('Total Cost by Trajectory'!$B$1:$B$516 = N$7) * ('Total Cost by Trajectory'!$E$1:$E$516 = $B54), 0))
/ IF(N$8 = "$/MWh Levelized", INDEX('Offshore Wind Gen by Case'!$Q$1:$Q$500, MATCH(1, ('Offshore Wind Gen by Case'!$B$1:$B$500 = N$4) * ('Offshore Wind Gen by Case'!$C$1:$C$500 = $C54), 0)), 1), "")</f>
        <v>80.484114036611089</v>
      </c>
      <c r="P54" s="5">
        <f t="shared" ca="1" si="10"/>
        <v>8.6989987383355469</v>
      </c>
      <c r="Q54" s="5">
        <f t="shared" ca="1" si="11"/>
        <v>-1.5949470507146657</v>
      </c>
      <c r="R54" s="5">
        <f t="shared" ca="1" si="12"/>
        <v>13.839089451120032</v>
      </c>
      <c r="S54" s="5">
        <f t="shared" ca="1" si="13"/>
        <v>-32.586592883484755</v>
      </c>
      <c r="T54" s="5">
        <f t="shared" ca="1" si="14"/>
        <v>25.440218648722734</v>
      </c>
      <c r="U54" s="5" t="str">
        <f t="shared" ca="1" si="15"/>
        <v/>
      </c>
      <c r="V54" s="5" t="str">
        <f t="shared" ca="1" si="16"/>
        <v/>
      </c>
      <c r="W54" s="5">
        <f t="shared" ca="1" si="17"/>
        <v>3.8702126097865772</v>
      </c>
    </row>
    <row r="55" spans="2:23" x14ac:dyDescent="0.2">
      <c r="B55" s="11" t="str">
        <f t="shared" si="9"/>
        <v>7.6GW</v>
      </c>
      <c r="C55" s="3" t="str">
        <v>7.6GW Stringent Policy</v>
      </c>
      <c r="E55" s="5" cm="1">
        <f t="array" ref="E55">IFERROR(INDEX('Benefit by Case'!$Q$1:$Q$500, MATCH($C55, 'Benefit by Case'!$B$1:$B$500, 0))
/ IF(E$8 = "$/MWh Levelized", INDEX('Offshore Wind Gen by Case'!$Q$1:$Q$500, MATCH(1, ('Offshore Wind Gen by Case'!$B$1:$B$500 = E$4) * ('Offshore Wind Gen by Case'!$C$1:$C$500 = $C55), 0)), 1), "")</f>
        <v>62.151976772595546</v>
      </c>
      <c r="G55" s="5" cm="1">
        <f t="array" aca="1" ref="G55" ca="1">IFERROR(INDEX('Total Cost by Trajectory'!$S$1:$S$516, MATCH(1, ('Total Cost by Trajectory'!$B$1:$B$516 = G$7) * ('Total Cost by Trajectory'!$E$1:$E$516 = $B55), 0))
/ IF(G$8 = "$/MWh Levelized", INDEX('Offshore Wind Gen by Case'!$Q$1:$Q$500, MATCH(1, ('Offshore Wind Gen by Case'!$B$1:$B$500 = G$4) * ('Offshore Wind Gen by Case'!$C$1:$C$500 = $C55), 0)), 1), "")</f>
        <v>75.658789683411328</v>
      </c>
      <c r="H55" s="5" cm="1">
        <f t="array" aca="1" ref="H55" ca="1">IFERROR(INDEX('Total Cost by Trajectory'!$S$1:$S$516, MATCH(1, ('Total Cost by Trajectory'!$B$1:$B$516 = H$7) * ('Total Cost by Trajectory'!$E$1:$E$516 = $B55), 0))
/ IF(H$8 = "$/MWh Levelized", INDEX('Offshore Wind Gen by Case'!$Q$1:$Q$500, MATCH(1, ('Offshore Wind Gen by Case'!$B$1:$B$500 = H$4) * ('Offshore Wind Gen by Case'!$C$1:$C$500 = $C55), 0)), 1), "")</f>
        <v>85.953206494513324</v>
      </c>
      <c r="I55" s="5" cm="1">
        <f t="array" aca="1" ref="I55" ca="1">IFERROR(INDEX('Total Cost by Trajectory'!$S$1:$S$516, MATCH(1, ('Total Cost by Trajectory'!$B$1:$B$516 = I$7) * ('Total Cost by Trajectory'!$E$1:$E$516 = $B55), 0))
/ IF(I$8 = "$/MWh Levelized", INDEX('Offshore Wind Gen by Case'!$Q$1:$Q$500, MATCH(1, ('Offshore Wind Gen by Case'!$B$1:$B$500 = I$4) * ('Offshore Wind Gen by Case'!$C$1:$C$500 = $C55), 0)), 1), "")</f>
        <v>70.518463774510266</v>
      </c>
      <c r="J55" s="5" cm="1">
        <f t="array" aca="1" ref="J55" ca="1">IFERROR(INDEX('Total Cost by Trajectory'!$S$1:$S$516, MATCH(1, ('Total Cost by Trajectory'!$B$1:$B$516 = J$7) * ('Total Cost by Trajectory'!$E$1:$E$516 = $B55), 0))
/ IF(J$8 = "$/MWh Levelized", INDEX('Offshore Wind Gen by Case'!$Q$1:$Q$500, MATCH(1, ('Offshore Wind Gen by Case'!$B$1:$B$500 = J$4) * ('Offshore Wind Gen by Case'!$C$1:$C$500 = $C55), 0)), 1), "")</f>
        <v>116.94627041796574</v>
      </c>
      <c r="K55" s="5" cm="1">
        <f t="array" aca="1" ref="K55" ca="1">IFERROR(INDEX('Total Cost by Trajectory'!$S$1:$S$516, MATCH(1, ('Total Cost by Trajectory'!$B$1:$B$516 = K$7) * ('Total Cost by Trajectory'!$E$1:$E$516 = $B55), 0))
/ IF(K$8 = "$/MWh Levelized", INDEX('Offshore Wind Gen by Case'!$Q$1:$Q$500, MATCH(1, ('Offshore Wind Gen by Case'!$B$1:$B$500 = K$4) * ('Offshore Wind Gen by Case'!$C$1:$C$500 = $C55), 0)), 1), "")</f>
        <v>58.916803741813865</v>
      </c>
      <c r="L55" s="5" t="str" cm="1">
        <f t="array" aca="1" ref="L55" ca="1">IFERROR(INDEX('Total Cost by Trajectory'!$S$1:$S$516, MATCH(1, ('Total Cost by Trajectory'!$B$1:$B$516 = L$7) * ('Total Cost by Trajectory'!$E$1:$E$516 = $B55), 0))
/ IF(L$8 = "$/MWh Levelized", INDEX('Offshore Wind Gen by Case'!$Q$1:$Q$500, MATCH(1, ('Offshore Wind Gen by Case'!$B$1:$B$500 = L$4) * ('Offshore Wind Gen by Case'!$C$1:$C$500 = $C55), 0)), 1), "")</f>
        <v/>
      </c>
      <c r="M55" s="5" t="str" cm="1">
        <f t="array" aca="1" ref="M55" ca="1">IFERROR(INDEX('Total Cost by Trajectory'!$S$1:$S$516, MATCH(1, ('Total Cost by Trajectory'!$B$1:$B$516 = M$7) * ('Total Cost by Trajectory'!$E$1:$E$516 = $B55), 0))
/ IF(M$8 = "$/MWh Levelized", INDEX('Offshore Wind Gen by Case'!$Q$1:$Q$500, MATCH(1, ('Offshore Wind Gen by Case'!$B$1:$B$500 = M$4) * ('Offshore Wind Gen by Case'!$C$1:$C$500 = $C55), 0)), 1), "")</f>
        <v/>
      </c>
      <c r="N55" s="5" cm="1">
        <f t="array" aca="1" ref="N55" ca="1">IFERROR(INDEX('Total Cost by Trajectory'!$S$1:$S$516, MATCH(1, ('Total Cost by Trajectory'!$B$1:$B$516 = N$7) * ('Total Cost by Trajectory'!$E$1:$E$516 = $B55), 0))
/ IF(N$8 = "$/MWh Levelized", INDEX('Offshore Wind Gen by Case'!$Q$1:$Q$500, MATCH(1, ('Offshore Wind Gen by Case'!$B$1:$B$500 = N$4) * ('Offshore Wind Gen by Case'!$C$1:$C$500 = $C55), 0)), 1), "")</f>
        <v>80.487796763653307</v>
      </c>
      <c r="P55" s="5">
        <f t="shared" ca="1" si="10"/>
        <v>-13.506812910815782</v>
      </c>
      <c r="Q55" s="5">
        <f t="shared" ca="1" si="11"/>
        <v>-23.801229721917778</v>
      </c>
      <c r="R55" s="5">
        <f t="shared" ca="1" si="12"/>
        <v>-8.3664870019147202</v>
      </c>
      <c r="S55" s="5">
        <f t="shared" ca="1" si="13"/>
        <v>-54.794293645370189</v>
      </c>
      <c r="T55" s="5">
        <f t="shared" ca="1" si="14"/>
        <v>3.2351730307816808</v>
      </c>
      <c r="U55" s="5" t="str">
        <f t="shared" ca="1" si="15"/>
        <v/>
      </c>
      <c r="V55" s="5" t="str">
        <f t="shared" ca="1" si="16"/>
        <v/>
      </c>
      <c r="W55" s="5">
        <f t="shared" ca="1" si="17"/>
        <v>-18.335819991057761</v>
      </c>
    </row>
    <row r="56" spans="2:23" x14ac:dyDescent="0.2">
      <c r="B56" s="11" t="str">
        <f t="shared" si="9"/>
        <v>7.6GW</v>
      </c>
      <c r="C56" s="3" t="str">
        <v>7.6GW Competing Resource Challenges</v>
      </c>
      <c r="E56" s="5" cm="1">
        <f t="array" ref="E56">IFERROR(INDEX('Benefit by Case'!$Q$1:$Q$500, MATCH($C56, 'Benefit by Case'!$B$1:$B$500, 0))
/ IF(E$8 = "$/MWh Levelized", INDEX('Offshore Wind Gen by Case'!$Q$1:$Q$500, MATCH(1, ('Offshore Wind Gen by Case'!$B$1:$B$500 = E$4) * ('Offshore Wind Gen by Case'!$C$1:$C$500 = $C56), 0)), 1), "")</f>
        <v>77.818539757602679</v>
      </c>
      <c r="G56" s="5" cm="1">
        <f t="array" aca="1" ref="G56" ca="1">IFERROR(INDEX('Total Cost by Trajectory'!$S$1:$S$516, MATCH(1, ('Total Cost by Trajectory'!$B$1:$B$516 = G$7) * ('Total Cost by Trajectory'!$E$1:$E$516 = $B56), 0))
/ IF(G$8 = "$/MWh Levelized", INDEX('Offshore Wind Gen by Case'!$Q$1:$Q$500, MATCH(1, ('Offshore Wind Gen by Case'!$B$1:$B$500 = G$4) * ('Offshore Wind Gen by Case'!$C$1:$C$500 = $C56), 0)), 1), "")</f>
        <v>75.646654337886176</v>
      </c>
      <c r="H56" s="5" cm="1">
        <f t="array" aca="1" ref="H56" ca="1">IFERROR(INDEX('Total Cost by Trajectory'!$S$1:$S$516, MATCH(1, ('Total Cost by Trajectory'!$B$1:$B$516 = H$7) * ('Total Cost by Trajectory'!$E$1:$E$516 = $B56), 0))
/ IF(H$8 = "$/MWh Levelized", INDEX('Offshore Wind Gen by Case'!$Q$1:$Q$500, MATCH(1, ('Offshore Wind Gen by Case'!$B$1:$B$500 = H$4) * ('Offshore Wind Gen by Case'!$C$1:$C$500 = $C56), 0)), 1), "")</f>
        <v>85.939419968662577</v>
      </c>
      <c r="I56" s="5" cm="1">
        <f t="array" aca="1" ref="I56" ca="1">IFERROR(INDEX('Total Cost by Trajectory'!$S$1:$S$516, MATCH(1, ('Total Cost by Trajectory'!$B$1:$B$516 = I$7) * ('Total Cost by Trajectory'!$E$1:$E$516 = $B56), 0))
/ IF(I$8 = "$/MWh Levelized", INDEX('Offshore Wind Gen by Case'!$Q$1:$Q$500, MATCH(1, ('Offshore Wind Gen by Case'!$B$1:$B$500 = I$4) * ('Offshore Wind Gen by Case'!$C$1:$C$500 = $C56), 0)), 1), "")</f>
        <v>70.507152915224935</v>
      </c>
      <c r="J56" s="5" cm="1">
        <f t="array" aca="1" ref="J56" ca="1">IFERROR(INDEX('Total Cost by Trajectory'!$S$1:$S$516, MATCH(1, ('Total Cost by Trajectory'!$B$1:$B$516 = J$7) * ('Total Cost by Trajectory'!$E$1:$E$516 = $B56), 0))
/ IF(J$8 = "$/MWh Levelized", INDEX('Offshore Wind Gen by Case'!$Q$1:$Q$500, MATCH(1, ('Offshore Wind Gen by Case'!$B$1:$B$500 = J$4) * ('Offshore Wind Gen by Case'!$C$1:$C$500 = $C56), 0)), 1), "")</f>
        <v>116.92751273752518</v>
      </c>
      <c r="K56" s="5" cm="1">
        <f t="array" aca="1" ref="K56" ca="1">IFERROR(INDEX('Total Cost by Trajectory'!$S$1:$S$516, MATCH(1, ('Total Cost by Trajectory'!$B$1:$B$516 = K$7) * ('Total Cost by Trajectory'!$E$1:$E$516 = $B56), 0))
/ IF(K$8 = "$/MWh Levelized", INDEX('Offshore Wind Gen by Case'!$Q$1:$Q$500, MATCH(1, ('Offshore Wind Gen by Case'!$B$1:$B$500 = K$4) * ('Offshore Wind Gen by Case'!$C$1:$C$500 = $C56), 0)), 1), "")</f>
        <v>58.90735373906287</v>
      </c>
      <c r="L56" s="5" t="str" cm="1">
        <f t="array" aca="1" ref="L56" ca="1">IFERROR(INDEX('Total Cost by Trajectory'!$S$1:$S$516, MATCH(1, ('Total Cost by Trajectory'!$B$1:$B$516 = L$7) * ('Total Cost by Trajectory'!$E$1:$E$516 = $B56), 0))
/ IF(L$8 = "$/MWh Levelized", INDEX('Offshore Wind Gen by Case'!$Q$1:$Q$500, MATCH(1, ('Offshore Wind Gen by Case'!$B$1:$B$500 = L$4) * ('Offshore Wind Gen by Case'!$C$1:$C$500 = $C56), 0)), 1), "")</f>
        <v/>
      </c>
      <c r="M56" s="5" t="str" cm="1">
        <f t="array" aca="1" ref="M56" ca="1">IFERROR(INDEX('Total Cost by Trajectory'!$S$1:$S$516, MATCH(1, ('Total Cost by Trajectory'!$B$1:$B$516 = M$7) * ('Total Cost by Trajectory'!$E$1:$E$516 = $B56), 0))
/ IF(M$8 = "$/MWh Levelized", INDEX('Offshore Wind Gen by Case'!$Q$1:$Q$500, MATCH(1, ('Offshore Wind Gen by Case'!$B$1:$B$500 = M$4) * ('Offshore Wind Gen by Case'!$C$1:$C$500 = $C56), 0)), 1), "")</f>
        <v/>
      </c>
      <c r="N56" s="5" cm="1">
        <f t="array" aca="1" ref="N56" ca="1">IFERROR(INDEX('Total Cost by Trajectory'!$S$1:$S$516, MATCH(1, ('Total Cost by Trajectory'!$B$1:$B$516 = N$7) * ('Total Cost by Trajectory'!$E$1:$E$516 = $B56), 0))
/ IF(N$8 = "$/MWh Levelized", INDEX('Offshore Wind Gen by Case'!$Q$1:$Q$500, MATCH(1, ('Offshore Wind Gen by Case'!$B$1:$B$500 = N$4) * ('Offshore Wind Gen by Case'!$C$1:$C$500 = $C56), 0)), 1), "")</f>
        <v>80.47488686609384</v>
      </c>
      <c r="P56" s="5">
        <f t="shared" ca="1" si="10"/>
        <v>2.171885419716503</v>
      </c>
      <c r="Q56" s="5">
        <f t="shared" ca="1" si="11"/>
        <v>-8.1208802110598981</v>
      </c>
      <c r="R56" s="5">
        <f t="shared" ca="1" si="12"/>
        <v>7.3113868423777433</v>
      </c>
      <c r="S56" s="5">
        <f t="shared" ca="1" si="13"/>
        <v>-39.108972979922498</v>
      </c>
      <c r="T56" s="5">
        <f t="shared" ca="1" si="14"/>
        <v>18.911186018539809</v>
      </c>
      <c r="U56" s="5" t="str">
        <f t="shared" ca="1" si="15"/>
        <v/>
      </c>
      <c r="V56" s="5" t="str">
        <f t="shared" ca="1" si="16"/>
        <v/>
      </c>
      <c r="W56" s="5">
        <f t="shared" ca="1" si="17"/>
        <v>-2.6563471084911612</v>
      </c>
    </row>
    <row r="57" spans="2:23" x14ac:dyDescent="0.2">
      <c r="B57" s="11" t="str">
        <f t="shared" si="9"/>
        <v>7.6GW</v>
      </c>
      <c r="C57" s="3" t="str">
        <v>7.6GW Significantly Low Competing Resource Availability</v>
      </c>
      <c r="E57" s="5" cm="1">
        <f t="array" ref="E57">IFERROR(INDEX('Benefit by Case'!$Q$1:$Q$500, MATCH($C57, 'Benefit by Case'!$B$1:$B$500, 0))
/ IF(E$8 = "$/MWh Levelized", INDEX('Offshore Wind Gen by Case'!$Q$1:$Q$500, MATCH(1, ('Offshore Wind Gen by Case'!$B$1:$B$500 = E$4) * ('Offshore Wind Gen by Case'!$C$1:$C$500 = $C57), 0)), 1), "")</f>
        <v>65.548235236520497</v>
      </c>
      <c r="G57" s="5" cm="1">
        <f t="array" aca="1" ref="G57" ca="1">IFERROR(INDEX('Total Cost by Trajectory'!$S$1:$S$516, MATCH(1, ('Total Cost by Trajectory'!$B$1:$B$516 = G$7) * ('Total Cost by Trajectory'!$E$1:$E$516 = $B57), 0))
/ IF(G$8 = "$/MWh Levelized", INDEX('Offshore Wind Gen by Case'!$Q$1:$Q$500, MATCH(1, ('Offshore Wind Gen by Case'!$B$1:$B$500 = G$4) * ('Offshore Wind Gen by Case'!$C$1:$C$500 = $C57), 0)), 1), "")</f>
        <v>75.655327908062134</v>
      </c>
      <c r="H57" s="5" cm="1">
        <f t="array" aca="1" ref="H57" ca="1">IFERROR(INDEX('Total Cost by Trajectory'!$S$1:$S$516, MATCH(1, ('Total Cost by Trajectory'!$B$1:$B$516 = H$7) * ('Total Cost by Trajectory'!$E$1:$E$516 = $B57), 0))
/ IF(H$8 = "$/MWh Levelized", INDEX('Offshore Wind Gen by Case'!$Q$1:$Q$500, MATCH(1, ('Offshore Wind Gen by Case'!$B$1:$B$500 = H$4) * ('Offshore Wind Gen by Case'!$C$1:$C$500 = $C57), 0)), 1), "")</f>
        <v>85.949273697112346</v>
      </c>
      <c r="I57" s="5" cm="1">
        <f t="array" aca="1" ref="I57" ca="1">IFERROR(INDEX('Total Cost by Trajectory'!$S$1:$S$516, MATCH(1, ('Total Cost by Trajectory'!$B$1:$B$516 = I$7) * ('Total Cost by Trajectory'!$E$1:$E$516 = $B57), 0))
/ IF(I$8 = "$/MWh Levelized", INDEX('Offshore Wind Gen by Case'!$Q$1:$Q$500, MATCH(1, ('Offshore Wind Gen by Case'!$B$1:$B$500 = I$4) * ('Offshore Wind Gen by Case'!$C$1:$C$500 = $C57), 0)), 1), "")</f>
        <v>70.515237195277635</v>
      </c>
      <c r="J57" s="5" cm="1">
        <f t="array" aca="1" ref="J57" ca="1">IFERROR(INDEX('Total Cost by Trajectory'!$S$1:$S$516, MATCH(1, ('Total Cost by Trajectory'!$B$1:$B$516 = J$7) * ('Total Cost by Trajectory'!$E$1:$E$516 = $B57), 0))
/ IF(J$8 = "$/MWh Levelized", INDEX('Offshore Wind Gen by Case'!$Q$1:$Q$500, MATCH(1, ('Offshore Wind Gen by Case'!$B$1:$B$500 = J$4) * ('Offshore Wind Gen by Case'!$C$1:$C$500 = $C57), 0)), 1), "")</f>
        <v>116.94091952988244</v>
      </c>
      <c r="K57" s="5" cm="1">
        <f t="array" aca="1" ref="K57" ca="1">IFERROR(INDEX('Total Cost by Trajectory'!$S$1:$S$516, MATCH(1, ('Total Cost by Trajectory'!$B$1:$B$516 = K$7) * ('Total Cost by Trajectory'!$E$1:$E$516 = $B57), 0))
/ IF(K$8 = "$/MWh Levelized", INDEX('Offshore Wind Gen by Case'!$Q$1:$Q$500, MATCH(1, ('Offshore Wind Gen by Case'!$B$1:$B$500 = K$4) * ('Offshore Wind Gen by Case'!$C$1:$C$500 = $C57), 0)), 1), "")</f>
        <v>58.91410799767494</v>
      </c>
      <c r="L57" s="5" t="str" cm="1">
        <f t="array" aca="1" ref="L57" ca="1">IFERROR(INDEX('Total Cost by Trajectory'!$S$1:$S$516, MATCH(1, ('Total Cost by Trajectory'!$B$1:$B$516 = L$7) * ('Total Cost by Trajectory'!$E$1:$E$516 = $B57), 0))
/ IF(L$8 = "$/MWh Levelized", INDEX('Offshore Wind Gen by Case'!$Q$1:$Q$500, MATCH(1, ('Offshore Wind Gen by Case'!$B$1:$B$500 = L$4) * ('Offshore Wind Gen by Case'!$C$1:$C$500 = $C57), 0)), 1), "")</f>
        <v/>
      </c>
      <c r="M57" s="5" t="str" cm="1">
        <f t="array" aca="1" ref="M57" ca="1">IFERROR(INDEX('Total Cost by Trajectory'!$S$1:$S$516, MATCH(1, ('Total Cost by Trajectory'!$B$1:$B$516 = M$7) * ('Total Cost by Trajectory'!$E$1:$E$516 = $B57), 0))
/ IF(M$8 = "$/MWh Levelized", INDEX('Offshore Wind Gen by Case'!$Q$1:$Q$500, MATCH(1, ('Offshore Wind Gen by Case'!$B$1:$B$500 = M$4) * ('Offshore Wind Gen by Case'!$C$1:$C$500 = $C57), 0)), 1), "")</f>
        <v/>
      </c>
      <c r="N57" s="5" cm="1">
        <f t="array" aca="1" ref="N57" ca="1">IFERROR(INDEX('Total Cost by Trajectory'!$S$1:$S$516, MATCH(1, ('Total Cost by Trajectory'!$B$1:$B$516 = N$7) * ('Total Cost by Trajectory'!$E$1:$E$516 = $B57), 0))
/ IF(N$8 = "$/MWh Levelized", INDEX('Offshore Wind Gen by Case'!$Q$1:$Q$500, MATCH(1, ('Offshore Wind Gen by Case'!$B$1:$B$500 = N$4) * ('Offshore Wind Gen by Case'!$C$1:$C$500 = $C57), 0)), 1), "")</f>
        <v>80.484114036611103</v>
      </c>
      <c r="P57" s="5">
        <f t="shared" ca="1" si="10"/>
        <v>-10.107092671541636</v>
      </c>
      <c r="Q57" s="5">
        <f t="shared" ca="1" si="11"/>
        <v>-20.401038460591849</v>
      </c>
      <c r="R57" s="5">
        <f t="shared" ca="1" si="12"/>
        <v>-4.9670019587571375</v>
      </c>
      <c r="S57" s="5">
        <f t="shared" ca="1" si="13"/>
        <v>-51.392684293361938</v>
      </c>
      <c r="T57" s="5">
        <f t="shared" ca="1" si="14"/>
        <v>6.6341272388455579</v>
      </c>
      <c r="U57" s="5" t="str">
        <f t="shared" ca="1" si="15"/>
        <v/>
      </c>
      <c r="V57" s="5" t="str">
        <f t="shared" ca="1" si="16"/>
        <v/>
      </c>
      <c r="W57" s="5">
        <f t="shared" ca="1" si="17"/>
        <v>-14.935878800090606</v>
      </c>
    </row>
    <row r="58" spans="2:23" x14ac:dyDescent="0.2">
      <c r="B58" s="11" t="str">
        <f t="shared" si="9"/>
        <v>7.6GW</v>
      </c>
      <c r="C58" s="3" t="str">
        <v>7.6GW Low Competing Resource Availability</v>
      </c>
      <c r="E58" s="5" cm="1">
        <f t="array" ref="E58">IFERROR(INDEX('Benefit by Case'!$Q$1:$Q$500, MATCH($C58, 'Benefit by Case'!$B$1:$B$500, 0))
/ IF(E$8 = "$/MWh Levelized", INDEX('Offshore Wind Gen by Case'!$Q$1:$Q$500, MATCH(1, ('Offshore Wind Gen by Case'!$B$1:$B$500 = E$4) * ('Offshore Wind Gen by Case'!$C$1:$C$500 = $C58), 0)), 1), "")</f>
        <v>63.691072025337</v>
      </c>
      <c r="G58" s="5" cm="1">
        <f t="array" aca="1" ref="G58" ca="1">IFERROR(INDEX('Total Cost by Trajectory'!$S$1:$S$516, MATCH(1, ('Total Cost by Trajectory'!$B$1:$B$516 = G$7) * ('Total Cost by Trajectory'!$E$1:$E$516 = $B58), 0))
/ IF(G$8 = "$/MWh Levelized", INDEX('Offshore Wind Gen by Case'!$Q$1:$Q$500, MATCH(1, ('Offshore Wind Gen by Case'!$B$1:$B$500 = G$4) * ('Offshore Wind Gen by Case'!$C$1:$C$500 = $C58), 0)), 1), "")</f>
        <v>75.651588495726045</v>
      </c>
      <c r="H58" s="5" cm="1">
        <f t="array" aca="1" ref="H58" ca="1">IFERROR(INDEX('Total Cost by Trajectory'!$S$1:$S$516, MATCH(1, ('Total Cost by Trajectory'!$B$1:$B$516 = H$7) * ('Total Cost by Trajectory'!$E$1:$E$516 = $B58), 0))
/ IF(H$8 = "$/MWh Levelized", INDEX('Offshore Wind Gen by Case'!$Q$1:$Q$500, MATCH(1, ('Offshore Wind Gen by Case'!$B$1:$B$500 = H$4) * ('Offshore Wind Gen by Case'!$C$1:$C$500 = $C58), 0)), 1), "")</f>
        <v>85.945025486401647</v>
      </c>
      <c r="I58" s="5" cm="1">
        <f t="array" aca="1" ref="I58" ca="1">IFERROR(INDEX('Total Cost by Trajectory'!$S$1:$S$516, MATCH(1, ('Total Cost by Trajectory'!$B$1:$B$516 = I$7) * ('Total Cost by Trajectory'!$E$1:$E$516 = $B58), 0))
/ IF(I$8 = "$/MWh Levelized", INDEX('Offshore Wind Gen by Case'!$Q$1:$Q$500, MATCH(1, ('Offshore Wind Gen by Case'!$B$1:$B$500 = I$4) * ('Offshore Wind Gen by Case'!$C$1:$C$500 = $C58), 0)), 1), "")</f>
        <v>70.511751841963587</v>
      </c>
      <c r="J58" s="5" cm="1">
        <f t="array" aca="1" ref="J58" ca="1">IFERROR(INDEX('Total Cost by Trajectory'!$S$1:$S$516, MATCH(1, ('Total Cost by Trajectory'!$B$1:$B$516 = J$7) * ('Total Cost by Trajectory'!$E$1:$E$516 = $B58), 0))
/ IF(J$8 = "$/MWh Levelized", INDEX('Offshore Wind Gen by Case'!$Q$1:$Q$500, MATCH(1, ('Offshore Wind Gen by Case'!$B$1:$B$500 = J$4) * ('Offshore Wind Gen by Case'!$C$1:$C$500 = $C58), 0)), 1), "")</f>
        <v>116.93513949655002</v>
      </c>
      <c r="K58" s="5" cm="1">
        <f t="array" aca="1" ref="K58" ca="1">IFERROR(INDEX('Total Cost by Trajectory'!$S$1:$S$516, MATCH(1, ('Total Cost by Trajectory'!$B$1:$B$516 = K$7) * ('Total Cost by Trajectory'!$E$1:$E$516 = $B58), 0))
/ IF(K$8 = "$/MWh Levelized", INDEX('Offshore Wind Gen by Case'!$Q$1:$Q$500, MATCH(1, ('Offshore Wind Gen by Case'!$B$1:$B$500 = K$4) * ('Offshore Wind Gen by Case'!$C$1:$C$500 = $C58), 0)), 1), "")</f>
        <v>58.911196052828394</v>
      </c>
      <c r="L58" s="5" t="str" cm="1">
        <f t="array" aca="1" ref="L58" ca="1">IFERROR(INDEX('Total Cost by Trajectory'!$S$1:$S$516, MATCH(1, ('Total Cost by Trajectory'!$B$1:$B$516 = L$7) * ('Total Cost by Trajectory'!$E$1:$E$516 = $B58), 0))
/ IF(L$8 = "$/MWh Levelized", INDEX('Offshore Wind Gen by Case'!$Q$1:$Q$500, MATCH(1, ('Offshore Wind Gen by Case'!$B$1:$B$500 = L$4) * ('Offshore Wind Gen by Case'!$C$1:$C$500 = $C58), 0)), 1), "")</f>
        <v/>
      </c>
      <c r="M58" s="5" t="str" cm="1">
        <f t="array" aca="1" ref="M58" ca="1">IFERROR(INDEX('Total Cost by Trajectory'!$S$1:$S$516, MATCH(1, ('Total Cost by Trajectory'!$B$1:$B$516 = M$7) * ('Total Cost by Trajectory'!$E$1:$E$516 = $B58), 0))
/ IF(M$8 = "$/MWh Levelized", INDEX('Offshore Wind Gen by Case'!$Q$1:$Q$500, MATCH(1, ('Offshore Wind Gen by Case'!$B$1:$B$500 = M$4) * ('Offshore Wind Gen by Case'!$C$1:$C$500 = $C58), 0)), 1), "")</f>
        <v/>
      </c>
      <c r="N58" s="5" cm="1">
        <f t="array" aca="1" ref="N58" ca="1">IFERROR(INDEX('Total Cost by Trajectory'!$S$1:$S$516, MATCH(1, ('Total Cost by Trajectory'!$B$1:$B$516 = N$7) * ('Total Cost by Trajectory'!$E$1:$E$516 = $B58), 0))
/ IF(N$8 = "$/MWh Levelized", INDEX('Offshore Wind Gen by Case'!$Q$1:$Q$500, MATCH(1, ('Offshore Wind Gen by Case'!$B$1:$B$500 = N$4) * ('Offshore Wind Gen by Case'!$C$1:$C$500 = $C58), 0)), 1), "")</f>
        <v>80.480135952090023</v>
      </c>
      <c r="P58" s="5">
        <f t="shared" ca="1" si="10"/>
        <v>-11.960516470389045</v>
      </c>
      <c r="Q58" s="5">
        <f t="shared" ca="1" si="11"/>
        <v>-22.253953461064647</v>
      </c>
      <c r="R58" s="5">
        <f t="shared" ca="1" si="12"/>
        <v>-6.820679816626587</v>
      </c>
      <c r="S58" s="5">
        <f t="shared" ca="1" si="13"/>
        <v>-53.244067471213022</v>
      </c>
      <c r="T58" s="5">
        <f t="shared" ca="1" si="14"/>
        <v>4.7798759725086057</v>
      </c>
      <c r="U58" s="5" t="str">
        <f t="shared" ca="1" si="15"/>
        <v/>
      </c>
      <c r="V58" s="5" t="str">
        <f t="shared" ca="1" si="16"/>
        <v/>
      </c>
      <c r="W58" s="5">
        <f t="shared" ca="1" si="17"/>
        <v>-16.789063926753023</v>
      </c>
    </row>
    <row r="59" spans="2:23" x14ac:dyDescent="0.2">
      <c r="B59" s="11" t="str">
        <f t="shared" si="9"/>
        <v>7.6GW</v>
      </c>
      <c r="C59" s="3" t="str">
        <v>7.6GW High Competing Resource Cost</v>
      </c>
      <c r="E59" s="5" cm="1">
        <f t="array" ref="E59">IFERROR(INDEX('Benefit by Case'!$Q$1:$Q$500, MATCH($C59, 'Benefit by Case'!$B$1:$B$500, 0))
/ IF(E$8 = "$/MWh Levelized", INDEX('Offshore Wind Gen by Case'!$Q$1:$Q$500, MATCH(1, ('Offshore Wind Gen by Case'!$B$1:$B$500 = E$4) * ('Offshore Wind Gen by Case'!$C$1:$C$500 = $C59), 0)), 1), "")</f>
        <v>67.03723624675122</v>
      </c>
      <c r="G59" s="5" cm="1">
        <f t="array" aca="1" ref="G59" ca="1">IFERROR(INDEX('Total Cost by Trajectory'!$S$1:$S$516, MATCH(1, ('Total Cost by Trajectory'!$B$1:$B$516 = G$7) * ('Total Cost by Trajectory'!$E$1:$E$516 = $B59), 0))
/ IF(G$8 = "$/MWh Levelized", INDEX('Offshore Wind Gen by Case'!$Q$1:$Q$500, MATCH(1, ('Offshore Wind Gen by Case'!$B$1:$B$500 = G$4) * ('Offshore Wind Gen by Case'!$C$1:$C$500 = $C59), 0)), 1), "")</f>
        <v>75.646654337886176</v>
      </c>
      <c r="H59" s="5" cm="1">
        <f t="array" aca="1" ref="H59" ca="1">IFERROR(INDEX('Total Cost by Trajectory'!$S$1:$S$516, MATCH(1, ('Total Cost by Trajectory'!$B$1:$B$516 = H$7) * ('Total Cost by Trajectory'!$E$1:$E$516 = $B59), 0))
/ IF(H$8 = "$/MWh Levelized", INDEX('Offshore Wind Gen by Case'!$Q$1:$Q$500, MATCH(1, ('Offshore Wind Gen by Case'!$B$1:$B$500 = H$4) * ('Offshore Wind Gen by Case'!$C$1:$C$500 = $C59), 0)), 1), "")</f>
        <v>85.939419968662577</v>
      </c>
      <c r="I59" s="5" cm="1">
        <f t="array" aca="1" ref="I59" ca="1">IFERROR(INDEX('Total Cost by Trajectory'!$S$1:$S$516, MATCH(1, ('Total Cost by Trajectory'!$B$1:$B$516 = I$7) * ('Total Cost by Trajectory'!$E$1:$E$516 = $B59), 0))
/ IF(I$8 = "$/MWh Levelized", INDEX('Offshore Wind Gen by Case'!$Q$1:$Q$500, MATCH(1, ('Offshore Wind Gen by Case'!$B$1:$B$500 = I$4) * ('Offshore Wind Gen by Case'!$C$1:$C$500 = $C59), 0)), 1), "")</f>
        <v>70.50715291522495</v>
      </c>
      <c r="J59" s="5" cm="1">
        <f t="array" aca="1" ref="J59" ca="1">IFERROR(INDEX('Total Cost by Trajectory'!$S$1:$S$516, MATCH(1, ('Total Cost by Trajectory'!$B$1:$B$516 = J$7) * ('Total Cost by Trajectory'!$E$1:$E$516 = $B59), 0))
/ IF(J$8 = "$/MWh Levelized", INDEX('Offshore Wind Gen by Case'!$Q$1:$Q$500, MATCH(1, ('Offshore Wind Gen by Case'!$B$1:$B$500 = J$4) * ('Offshore Wind Gen by Case'!$C$1:$C$500 = $C59), 0)), 1), "")</f>
        <v>116.92751273752519</v>
      </c>
      <c r="K59" s="5" cm="1">
        <f t="array" aca="1" ref="K59" ca="1">IFERROR(INDEX('Total Cost by Trajectory'!$S$1:$S$516, MATCH(1, ('Total Cost by Trajectory'!$B$1:$B$516 = K$7) * ('Total Cost by Trajectory'!$E$1:$E$516 = $B59), 0))
/ IF(K$8 = "$/MWh Levelized", INDEX('Offshore Wind Gen by Case'!$Q$1:$Q$500, MATCH(1, ('Offshore Wind Gen by Case'!$B$1:$B$500 = K$4) * ('Offshore Wind Gen by Case'!$C$1:$C$500 = $C59), 0)), 1), "")</f>
        <v>58.907353739062877</v>
      </c>
      <c r="L59" s="5" t="str" cm="1">
        <f t="array" aca="1" ref="L59" ca="1">IFERROR(INDEX('Total Cost by Trajectory'!$S$1:$S$516, MATCH(1, ('Total Cost by Trajectory'!$B$1:$B$516 = L$7) * ('Total Cost by Trajectory'!$E$1:$E$516 = $B59), 0))
/ IF(L$8 = "$/MWh Levelized", INDEX('Offshore Wind Gen by Case'!$Q$1:$Q$500, MATCH(1, ('Offshore Wind Gen by Case'!$B$1:$B$500 = L$4) * ('Offshore Wind Gen by Case'!$C$1:$C$500 = $C59), 0)), 1), "")</f>
        <v/>
      </c>
      <c r="M59" s="5" t="str" cm="1">
        <f t="array" aca="1" ref="M59" ca="1">IFERROR(INDEX('Total Cost by Trajectory'!$S$1:$S$516, MATCH(1, ('Total Cost by Trajectory'!$B$1:$B$516 = M$7) * ('Total Cost by Trajectory'!$E$1:$E$516 = $B59), 0))
/ IF(M$8 = "$/MWh Levelized", INDEX('Offshore Wind Gen by Case'!$Q$1:$Q$500, MATCH(1, ('Offshore Wind Gen by Case'!$B$1:$B$500 = M$4) * ('Offshore Wind Gen by Case'!$C$1:$C$500 = $C59), 0)), 1), "")</f>
        <v/>
      </c>
      <c r="N59" s="5" cm="1">
        <f t="array" aca="1" ref="N59" ca="1">IFERROR(INDEX('Total Cost by Trajectory'!$S$1:$S$516, MATCH(1, ('Total Cost by Trajectory'!$B$1:$B$516 = N$7) * ('Total Cost by Trajectory'!$E$1:$E$516 = $B59), 0))
/ IF(N$8 = "$/MWh Levelized", INDEX('Offshore Wind Gen by Case'!$Q$1:$Q$500, MATCH(1, ('Offshore Wind Gen by Case'!$B$1:$B$500 = N$4) * ('Offshore Wind Gen by Case'!$C$1:$C$500 = $C59), 0)), 1), "")</f>
        <v>80.474886866093854</v>
      </c>
      <c r="P59" s="5">
        <f t="shared" ca="1" si="10"/>
        <v>-8.6094180911349554</v>
      </c>
      <c r="Q59" s="5">
        <f t="shared" ca="1" si="11"/>
        <v>-18.902183721911356</v>
      </c>
      <c r="R59" s="5">
        <f t="shared" ca="1" si="12"/>
        <v>-3.4699166684737293</v>
      </c>
      <c r="S59" s="5">
        <f t="shared" ca="1" si="13"/>
        <v>-49.890276490773971</v>
      </c>
      <c r="T59" s="5">
        <f t="shared" ca="1" si="14"/>
        <v>8.1298825076883432</v>
      </c>
      <c r="U59" s="5" t="str">
        <f t="shared" ca="1" si="15"/>
        <v/>
      </c>
      <c r="V59" s="5" t="str">
        <f t="shared" ca="1" si="16"/>
        <v/>
      </c>
      <c r="W59" s="5">
        <f t="shared" ca="1" si="17"/>
        <v>-13.437650619342634</v>
      </c>
    </row>
    <row r="60" spans="2:23" x14ac:dyDescent="0.2">
      <c r="B60" s="11" t="str">
        <f t="shared" si="9"/>
        <v>7.6GW</v>
      </c>
      <c r="C60" s="3" t="str">
        <v>7.6GW High Electrification Load</v>
      </c>
      <c r="E60" s="5" cm="1">
        <f t="array" ref="E60">IFERROR(INDEX('Benefit by Case'!$Q$1:$Q$500, MATCH($C60, 'Benefit by Case'!$B$1:$B$500, 0))
/ IF(E$8 = "$/MWh Levelized", INDEX('Offshore Wind Gen by Case'!$Q$1:$Q$500, MATCH(1, ('Offshore Wind Gen by Case'!$B$1:$B$500 = E$4) * ('Offshore Wind Gen by Case'!$C$1:$C$500 = $C60), 0)), 1), "")</f>
        <v>56.203142056723003</v>
      </c>
      <c r="G60" s="5" cm="1">
        <f t="array" aca="1" ref="G60" ca="1">IFERROR(INDEX('Total Cost by Trajectory'!$S$1:$S$516, MATCH(1, ('Total Cost by Trajectory'!$B$1:$B$516 = G$7) * ('Total Cost by Trajectory'!$E$1:$E$516 = $B60), 0))
/ IF(G$8 = "$/MWh Levelized", INDEX('Offshore Wind Gen by Case'!$Q$1:$Q$500, MATCH(1, ('Offshore Wind Gen by Case'!$B$1:$B$500 = G$4) * ('Offshore Wind Gen by Case'!$C$1:$C$500 = $C60), 0)), 1), "")</f>
        <v>75.651936056517812</v>
      </c>
      <c r="H60" s="5" cm="1">
        <f t="array" aca="1" ref="H60" ca="1">IFERROR(INDEX('Total Cost by Trajectory'!$S$1:$S$516, MATCH(1, ('Total Cost by Trajectory'!$B$1:$B$516 = H$7) * ('Total Cost by Trajectory'!$E$1:$E$516 = $B60), 0))
/ IF(H$8 = "$/MWh Levelized", INDEX('Offshore Wind Gen by Case'!$Q$1:$Q$500, MATCH(1, ('Offshore Wind Gen by Case'!$B$1:$B$500 = H$4) * ('Offshore Wind Gen by Case'!$C$1:$C$500 = $C60), 0)), 1), "")</f>
        <v>85.945420337609661</v>
      </c>
      <c r="I60" s="5" cm="1">
        <f t="array" aca="1" ref="I60" ca="1">IFERROR(INDEX('Total Cost by Trajectory'!$S$1:$S$516, MATCH(1, ('Total Cost by Trajectory'!$B$1:$B$516 = I$7) * ('Total Cost by Trajectory'!$E$1:$E$516 = $B60), 0))
/ IF(I$8 = "$/MWh Levelized", INDEX('Offshore Wind Gen by Case'!$Q$1:$Q$500, MATCH(1, ('Offshore Wind Gen by Case'!$B$1:$B$500 = I$4) * ('Offshore Wind Gen by Case'!$C$1:$C$500 = $C60), 0)), 1), "")</f>
        <v>70.512075789163973</v>
      </c>
      <c r="J60" s="5" cm="1">
        <f t="array" aca="1" ref="J60" ca="1">IFERROR(INDEX('Total Cost by Trajectory'!$S$1:$S$516, MATCH(1, ('Total Cost by Trajectory'!$B$1:$B$516 = J$7) * ('Total Cost by Trajectory'!$E$1:$E$516 = $B60), 0))
/ IF(J$8 = "$/MWh Levelized", INDEX('Offshore Wind Gen by Case'!$Q$1:$Q$500, MATCH(1, ('Offshore Wind Gen by Case'!$B$1:$B$500 = J$4) * ('Offshore Wind Gen by Case'!$C$1:$C$500 = $C60), 0)), 1), "")</f>
        <v>116.9356767234672</v>
      </c>
      <c r="K60" s="5" cm="1">
        <f t="array" aca="1" ref="K60" ca="1">IFERROR(INDEX('Total Cost by Trajectory'!$S$1:$S$516, MATCH(1, ('Total Cost by Trajectory'!$B$1:$B$516 = K$7) * ('Total Cost by Trajectory'!$E$1:$E$516 = $B60), 0))
/ IF(K$8 = "$/MWh Levelized", INDEX('Offshore Wind Gen by Case'!$Q$1:$Q$500, MATCH(1, ('Offshore Wind Gen by Case'!$B$1:$B$500 = K$4) * ('Offshore Wind Gen by Case'!$C$1:$C$500 = $C60), 0)), 1), "")</f>
        <v>58.911466704408227</v>
      </c>
      <c r="L60" s="5" t="str" cm="1">
        <f t="array" aca="1" ref="L60" ca="1">IFERROR(INDEX('Total Cost by Trajectory'!$S$1:$S$516, MATCH(1, ('Total Cost by Trajectory'!$B$1:$B$516 = L$7) * ('Total Cost by Trajectory'!$E$1:$E$516 = $B60), 0))
/ IF(L$8 = "$/MWh Levelized", INDEX('Offshore Wind Gen by Case'!$Q$1:$Q$500, MATCH(1, ('Offshore Wind Gen by Case'!$B$1:$B$500 = L$4) * ('Offshore Wind Gen by Case'!$C$1:$C$500 = $C60), 0)), 1), "")</f>
        <v/>
      </c>
      <c r="M60" s="5" t="str" cm="1">
        <f t="array" aca="1" ref="M60" ca="1">IFERROR(INDEX('Total Cost by Trajectory'!$S$1:$S$516, MATCH(1, ('Total Cost by Trajectory'!$B$1:$B$516 = M$7) * ('Total Cost by Trajectory'!$E$1:$E$516 = $B60), 0))
/ IF(M$8 = "$/MWh Levelized", INDEX('Offshore Wind Gen by Case'!$Q$1:$Q$500, MATCH(1, ('Offshore Wind Gen by Case'!$B$1:$B$500 = M$4) * ('Offshore Wind Gen by Case'!$C$1:$C$500 = $C60), 0)), 1), "")</f>
        <v/>
      </c>
      <c r="N60" s="5" cm="1">
        <f t="array" aca="1" ref="N60" ca="1">IFERROR(INDEX('Total Cost by Trajectory'!$S$1:$S$516, MATCH(1, ('Total Cost by Trajectory'!$B$1:$B$516 = N$7) * ('Total Cost by Trajectory'!$E$1:$E$516 = $B60), 0))
/ IF(N$8 = "$/MWh Levelized", INDEX('Offshore Wind Gen by Case'!$Q$1:$Q$500, MATCH(1, ('Offshore Wind Gen by Case'!$B$1:$B$500 = N$4) * ('Offshore Wind Gen by Case'!$C$1:$C$500 = $C60), 0)), 1), "")</f>
        <v>80.480505696339009</v>
      </c>
      <c r="P60" s="5">
        <f t="shared" ca="1" si="10"/>
        <v>-19.448793999794809</v>
      </c>
      <c r="Q60" s="5">
        <f t="shared" ca="1" si="11"/>
        <v>-29.742278280886659</v>
      </c>
      <c r="R60" s="5">
        <f t="shared" ca="1" si="12"/>
        <v>-14.30893373244097</v>
      </c>
      <c r="S60" s="5">
        <f t="shared" ca="1" si="13"/>
        <v>-60.732534666744193</v>
      </c>
      <c r="T60" s="5">
        <f t="shared" ca="1" si="14"/>
        <v>-2.7083246476852239</v>
      </c>
      <c r="U60" s="5" t="str">
        <f t="shared" ca="1" si="15"/>
        <v/>
      </c>
      <c r="V60" s="5" t="str">
        <f t="shared" ca="1" si="16"/>
        <v/>
      </c>
      <c r="W60" s="5">
        <f t="shared" ca="1" si="17"/>
        <v>-24.277363639616006</v>
      </c>
    </row>
    <row r="61" spans="2:23" x14ac:dyDescent="0.2">
      <c r="B61" s="11" t="str">
        <f t="shared" si="9"/>
        <v>7.6GW</v>
      </c>
      <c r="C61" s="3" t="str">
        <v>7.6GW Zero GHG Emissions</v>
      </c>
      <c r="E61" s="5" cm="1">
        <f t="array" ref="E61">IFERROR(INDEX('Benefit by Case'!$Q$1:$Q$500, MATCH($C61, 'Benefit by Case'!$B$1:$B$500, 0))
/ IF(E$8 = "$/MWh Levelized", INDEX('Offshore Wind Gen by Case'!$Q$1:$Q$500, MATCH(1, ('Offshore Wind Gen by Case'!$B$1:$B$500 = E$4) * ('Offshore Wind Gen by Case'!$C$1:$C$500 = $C61), 0)), 1), "")</f>
        <v>51.180297331319544</v>
      </c>
      <c r="G61" s="5" cm="1">
        <f t="array" aca="1" ref="G61" ca="1">IFERROR(INDEX('Total Cost by Trajectory'!$S$1:$S$516, MATCH(1, ('Total Cost by Trajectory'!$B$1:$B$516 = G$7) * ('Total Cost by Trajectory'!$E$1:$E$516 = $B61), 0))
/ IF(G$8 = "$/MWh Levelized", INDEX('Offshore Wind Gen by Case'!$Q$1:$Q$500, MATCH(1, ('Offshore Wind Gen by Case'!$B$1:$B$500 = G$4) * ('Offshore Wind Gen by Case'!$C$1:$C$500 = $C61), 0)), 1), "")</f>
        <v>75.658789683411328</v>
      </c>
      <c r="H61" s="5" cm="1">
        <f t="array" aca="1" ref="H61" ca="1">IFERROR(INDEX('Total Cost by Trajectory'!$S$1:$S$516, MATCH(1, ('Total Cost by Trajectory'!$B$1:$B$516 = H$7) * ('Total Cost by Trajectory'!$E$1:$E$516 = $B61), 0))
/ IF(H$8 = "$/MWh Levelized", INDEX('Offshore Wind Gen by Case'!$Q$1:$Q$500, MATCH(1, ('Offshore Wind Gen by Case'!$B$1:$B$500 = H$4) * ('Offshore Wind Gen by Case'!$C$1:$C$500 = $C61), 0)), 1), "")</f>
        <v>85.953206494513324</v>
      </c>
      <c r="I61" s="5" cm="1">
        <f t="array" aca="1" ref="I61" ca="1">IFERROR(INDEX('Total Cost by Trajectory'!$S$1:$S$516, MATCH(1, ('Total Cost by Trajectory'!$B$1:$B$516 = I$7) * ('Total Cost by Trajectory'!$E$1:$E$516 = $B61), 0))
/ IF(I$8 = "$/MWh Levelized", INDEX('Offshore Wind Gen by Case'!$Q$1:$Q$500, MATCH(1, ('Offshore Wind Gen by Case'!$B$1:$B$500 = I$4) * ('Offshore Wind Gen by Case'!$C$1:$C$500 = $C61), 0)), 1), "")</f>
        <v>70.518463774510266</v>
      </c>
      <c r="J61" s="5" cm="1">
        <f t="array" aca="1" ref="J61" ca="1">IFERROR(INDEX('Total Cost by Trajectory'!$S$1:$S$516, MATCH(1, ('Total Cost by Trajectory'!$B$1:$B$516 = J$7) * ('Total Cost by Trajectory'!$E$1:$E$516 = $B61), 0))
/ IF(J$8 = "$/MWh Levelized", INDEX('Offshore Wind Gen by Case'!$Q$1:$Q$500, MATCH(1, ('Offshore Wind Gen by Case'!$B$1:$B$500 = J$4) * ('Offshore Wind Gen by Case'!$C$1:$C$500 = $C61), 0)), 1), "")</f>
        <v>116.94627041796574</v>
      </c>
      <c r="K61" s="5" cm="1">
        <f t="array" aca="1" ref="K61" ca="1">IFERROR(INDEX('Total Cost by Trajectory'!$S$1:$S$516, MATCH(1, ('Total Cost by Trajectory'!$B$1:$B$516 = K$7) * ('Total Cost by Trajectory'!$E$1:$E$516 = $B61), 0))
/ IF(K$8 = "$/MWh Levelized", INDEX('Offshore Wind Gen by Case'!$Q$1:$Q$500, MATCH(1, ('Offshore Wind Gen by Case'!$B$1:$B$500 = K$4) * ('Offshore Wind Gen by Case'!$C$1:$C$500 = $C61), 0)), 1), "")</f>
        <v>58.916803741813865</v>
      </c>
      <c r="L61" s="5" t="str" cm="1">
        <f t="array" aca="1" ref="L61" ca="1">IFERROR(INDEX('Total Cost by Trajectory'!$S$1:$S$516, MATCH(1, ('Total Cost by Trajectory'!$B$1:$B$516 = L$7) * ('Total Cost by Trajectory'!$E$1:$E$516 = $B61), 0))
/ IF(L$8 = "$/MWh Levelized", INDEX('Offshore Wind Gen by Case'!$Q$1:$Q$500, MATCH(1, ('Offshore Wind Gen by Case'!$B$1:$B$500 = L$4) * ('Offshore Wind Gen by Case'!$C$1:$C$500 = $C61), 0)), 1), "")</f>
        <v/>
      </c>
      <c r="M61" s="5" t="str" cm="1">
        <f t="array" aca="1" ref="M61" ca="1">IFERROR(INDEX('Total Cost by Trajectory'!$S$1:$S$516, MATCH(1, ('Total Cost by Trajectory'!$B$1:$B$516 = M$7) * ('Total Cost by Trajectory'!$E$1:$E$516 = $B61), 0))
/ IF(M$8 = "$/MWh Levelized", INDEX('Offshore Wind Gen by Case'!$Q$1:$Q$500, MATCH(1, ('Offshore Wind Gen by Case'!$B$1:$B$500 = M$4) * ('Offshore Wind Gen by Case'!$C$1:$C$500 = $C61), 0)), 1), "")</f>
        <v/>
      </c>
      <c r="N61" s="5" cm="1">
        <f t="array" aca="1" ref="N61" ca="1">IFERROR(INDEX('Total Cost by Trajectory'!$S$1:$S$516, MATCH(1, ('Total Cost by Trajectory'!$B$1:$B$516 = N$7) * ('Total Cost by Trajectory'!$E$1:$E$516 = $B61), 0))
/ IF(N$8 = "$/MWh Levelized", INDEX('Offshore Wind Gen by Case'!$Q$1:$Q$500, MATCH(1, ('Offshore Wind Gen by Case'!$B$1:$B$500 = N$4) * ('Offshore Wind Gen by Case'!$C$1:$C$500 = $C61), 0)), 1), "")</f>
        <v>80.487796763653307</v>
      </c>
      <c r="P61" s="5">
        <f t="shared" ca="1" si="10"/>
        <v>-24.478492352091784</v>
      </c>
      <c r="Q61" s="5">
        <f t="shared" ca="1" si="11"/>
        <v>-34.772909163193781</v>
      </c>
      <c r="R61" s="5">
        <f t="shared" ca="1" si="12"/>
        <v>-19.338166443190723</v>
      </c>
      <c r="S61" s="5">
        <f t="shared" ca="1" si="13"/>
        <v>-65.765973086646198</v>
      </c>
      <c r="T61" s="5">
        <f t="shared" ca="1" si="14"/>
        <v>-7.7365064104943215</v>
      </c>
      <c r="U61" s="5" t="str">
        <f t="shared" ca="1" si="15"/>
        <v/>
      </c>
      <c r="V61" s="5" t="str">
        <f t="shared" ca="1" si="16"/>
        <v/>
      </c>
      <c r="W61" s="5">
        <f t="shared" ca="1" si="17"/>
        <v>-29.307499432333763</v>
      </c>
    </row>
    <row r="62" spans="2:23" x14ac:dyDescent="0.2">
      <c r="B62" s="11" t="str">
        <f t="shared" si="9"/>
        <v>7.6GW</v>
      </c>
      <c r="C62" s="3" t="str">
        <v>7.6GW High Gas Retirements</v>
      </c>
      <c r="E62" s="5" cm="1">
        <f t="array" ref="E62">IFERROR(INDEX('Benefit by Case'!$Q$1:$Q$500, MATCH($C62, 'Benefit by Case'!$B$1:$B$500, 0))
/ IF(E$8 = "$/MWh Levelized", INDEX('Offshore Wind Gen by Case'!$Q$1:$Q$500, MATCH(1, ('Offshore Wind Gen by Case'!$B$1:$B$500 = E$4) * ('Offshore Wind Gen by Case'!$C$1:$C$500 = $C62), 0)), 1), "")</f>
        <v>56.242766496651342</v>
      </c>
      <c r="G62" s="5" cm="1">
        <f t="array" aca="1" ref="G62" ca="1">IFERROR(INDEX('Total Cost by Trajectory'!$S$1:$S$516, MATCH(1, ('Total Cost by Trajectory'!$B$1:$B$516 = G$7) * ('Total Cost by Trajectory'!$E$1:$E$516 = $B62), 0))
/ IF(G$8 = "$/MWh Levelized", INDEX('Offshore Wind Gen by Case'!$Q$1:$Q$500, MATCH(1, ('Offshore Wind Gen by Case'!$B$1:$B$500 = G$4) * ('Offshore Wind Gen by Case'!$C$1:$C$500 = $C62), 0)), 1), "")</f>
        <v>75.639802909301523</v>
      </c>
      <c r="H62" s="5" cm="1">
        <f t="array" aca="1" ref="H62" ca="1">IFERROR(INDEX('Total Cost by Trajectory'!$S$1:$S$516, MATCH(1, ('Total Cost by Trajectory'!$B$1:$B$516 = H$7) * ('Total Cost by Trajectory'!$E$1:$E$516 = $B62), 0))
/ IF(H$8 = "$/MWh Levelized", INDEX('Offshore Wind Gen by Case'!$Q$1:$Q$500, MATCH(1, ('Offshore Wind Gen by Case'!$B$1:$B$500 = H$4) * ('Offshore Wind Gen by Case'!$C$1:$C$500 = $C62), 0)), 1), "")</f>
        <v>85.93163630917789</v>
      </c>
      <c r="I62" s="5" cm="1">
        <f t="array" aca="1" ref="I62" ca="1">IFERROR(INDEX('Total Cost by Trajectory'!$S$1:$S$516, MATCH(1, ('Total Cost by Trajectory'!$B$1:$B$516 = I$7) * ('Total Cost by Trajectory'!$E$1:$E$516 = $B62), 0))
/ IF(I$8 = "$/MWh Levelized", INDEX('Offshore Wind Gen by Case'!$Q$1:$Q$500, MATCH(1, ('Offshore Wind Gen by Case'!$B$1:$B$500 = I$4) * ('Offshore Wind Gen by Case'!$C$1:$C$500 = $C62), 0)), 1), "")</f>
        <v>70.500766978832459</v>
      </c>
      <c r="J62" s="5" cm="1">
        <f t="array" aca="1" ref="J62" ca="1">IFERROR(INDEX('Total Cost by Trajectory'!$S$1:$S$516, MATCH(1, ('Total Cost by Trajectory'!$B$1:$B$516 = J$7) * ('Total Cost by Trajectory'!$E$1:$E$516 = $B62), 0))
/ IF(J$8 = "$/MWh Levelized", INDEX('Offshore Wind Gen by Case'!$Q$1:$Q$500, MATCH(1, ('Offshore Wind Gen by Case'!$B$1:$B$500 = J$4) * ('Offshore Wind Gen by Case'!$C$1:$C$500 = $C62), 0)), 1), "")</f>
        <v>116.91692244096659</v>
      </c>
      <c r="K62" s="5" cm="1">
        <f t="array" aca="1" ref="K62" ca="1">IFERROR(INDEX('Total Cost by Trajectory'!$S$1:$S$516, MATCH(1, ('Total Cost by Trajectory'!$B$1:$B$516 = K$7) * ('Total Cost by Trajectory'!$E$1:$E$516 = $B62), 0))
/ IF(K$8 = "$/MWh Levelized", INDEX('Offshore Wind Gen by Case'!$Q$1:$Q$500, MATCH(1, ('Offshore Wind Gen by Case'!$B$1:$B$500 = K$4) * ('Offshore Wind Gen by Case'!$C$1:$C$500 = $C62), 0)), 1), "")</f>
        <v>58.902018413518249</v>
      </c>
      <c r="L62" s="5" t="str" cm="1">
        <f t="array" aca="1" ref="L62" ca="1">IFERROR(INDEX('Total Cost by Trajectory'!$S$1:$S$516, MATCH(1, ('Total Cost by Trajectory'!$B$1:$B$516 = L$7) * ('Total Cost by Trajectory'!$E$1:$E$516 = $B62), 0))
/ IF(L$8 = "$/MWh Levelized", INDEX('Offshore Wind Gen by Case'!$Q$1:$Q$500, MATCH(1, ('Offshore Wind Gen by Case'!$B$1:$B$500 = L$4) * ('Offshore Wind Gen by Case'!$C$1:$C$500 = $C62), 0)), 1), "")</f>
        <v/>
      </c>
      <c r="M62" s="5" t="str" cm="1">
        <f t="array" aca="1" ref="M62" ca="1">IFERROR(INDEX('Total Cost by Trajectory'!$S$1:$S$516, MATCH(1, ('Total Cost by Trajectory'!$B$1:$B$516 = M$7) * ('Total Cost by Trajectory'!$E$1:$E$516 = $B62), 0))
/ IF(M$8 = "$/MWh Levelized", INDEX('Offshore Wind Gen by Case'!$Q$1:$Q$500, MATCH(1, ('Offshore Wind Gen by Case'!$B$1:$B$500 = M$4) * ('Offshore Wind Gen by Case'!$C$1:$C$500 = $C62), 0)), 1), "")</f>
        <v/>
      </c>
      <c r="N62" s="5" cm="1">
        <f t="array" aca="1" ref="N62" ca="1">IFERROR(INDEX('Total Cost by Trajectory'!$S$1:$S$516, MATCH(1, ('Total Cost by Trajectory'!$B$1:$B$516 = N$7) * ('Total Cost by Trajectory'!$E$1:$E$516 = $B62), 0))
/ IF(N$8 = "$/MWh Levelized", INDEX('Offshore Wind Gen by Case'!$Q$1:$Q$500, MATCH(1, ('Offshore Wind Gen by Case'!$B$1:$B$500 = N$4) * ('Offshore Wind Gen by Case'!$C$1:$C$500 = $C62), 0)), 1), "")</f>
        <v>80.467598137397943</v>
      </c>
      <c r="P62" s="5">
        <f t="shared" ca="1" si="10"/>
        <v>-19.397036412650181</v>
      </c>
      <c r="Q62" s="5">
        <f t="shared" ca="1" si="11"/>
        <v>-29.688869812526548</v>
      </c>
      <c r="R62" s="5">
        <f t="shared" ca="1" si="12"/>
        <v>-14.258000482181117</v>
      </c>
      <c r="S62" s="5">
        <f t="shared" ca="1" si="13"/>
        <v>-60.674155944315245</v>
      </c>
      <c r="T62" s="5">
        <f t="shared" ca="1" si="14"/>
        <v>-2.6592519168669071</v>
      </c>
      <c r="U62" s="5" t="str">
        <f t="shared" ca="1" si="15"/>
        <v/>
      </c>
      <c r="V62" s="5" t="str">
        <f t="shared" ca="1" si="16"/>
        <v/>
      </c>
      <c r="W62" s="5">
        <f t="shared" ca="1" si="17"/>
        <v>-24.224831640746601</v>
      </c>
    </row>
    <row r="63" spans="2:23" x14ac:dyDescent="0.2">
      <c r="B63" s="11" t="str">
        <f t="shared" si="9"/>
        <v>7.6GW</v>
      </c>
      <c r="C63" s="3" t="str">
        <v>7.6GW Low Long Duration Storage ELCC</v>
      </c>
      <c r="E63" s="5" cm="1">
        <f t="array" ref="E63">IFERROR(INDEX('Benefit by Case'!$Q$1:$Q$500, MATCH($C63, 'Benefit by Case'!$B$1:$B$500, 0))
/ IF(E$8 = "$/MWh Levelized", INDEX('Offshore Wind Gen by Case'!$Q$1:$Q$500, MATCH(1, ('Offshore Wind Gen by Case'!$B$1:$B$500 = E$4) * ('Offshore Wind Gen by Case'!$C$1:$C$500 = $C63), 0)), 1), "")</f>
        <v>53.393008223736381</v>
      </c>
      <c r="G63" s="5" cm="1">
        <f t="array" aca="1" ref="G63" ca="1">IFERROR(INDEX('Total Cost by Trajectory'!$S$1:$S$516, MATCH(1, ('Total Cost by Trajectory'!$B$1:$B$516 = G$7) * ('Total Cost by Trajectory'!$E$1:$E$516 = $B63), 0))
/ IF(G$8 = "$/MWh Levelized", INDEX('Offshore Wind Gen by Case'!$Q$1:$Q$500, MATCH(1, ('Offshore Wind Gen by Case'!$B$1:$B$500 = G$4) * ('Offshore Wind Gen by Case'!$C$1:$C$500 = $C63), 0)), 1), "")</f>
        <v>75.655049928865878</v>
      </c>
      <c r="H63" s="5" cm="1">
        <f t="array" aca="1" ref="H63" ca="1">IFERROR(INDEX('Total Cost by Trajectory'!$S$1:$S$516, MATCH(1, ('Total Cost by Trajectory'!$B$1:$B$516 = H$7) * ('Total Cost by Trajectory'!$E$1:$E$516 = $B63), 0))
/ IF(H$8 = "$/MWh Levelized", INDEX('Offshore Wind Gen by Case'!$Q$1:$Q$500, MATCH(1, ('Offshore Wind Gen by Case'!$B$1:$B$500 = H$4) * ('Offshore Wind Gen by Case'!$C$1:$C$500 = $C63), 0)), 1), "")</f>
        <v>85.948957895030972</v>
      </c>
      <c r="I63" s="5" cm="1">
        <f t="array" aca="1" ref="I63" ca="1">IFERROR(INDEX('Total Cost by Trajectory'!$S$1:$S$516, MATCH(1, ('Total Cost by Trajectory'!$B$1:$B$516 = I$7) * ('Total Cost by Trajectory'!$E$1:$E$516 = $B63), 0))
/ IF(I$8 = "$/MWh Levelized", INDEX('Offshore Wind Gen by Case'!$Q$1:$Q$500, MATCH(1, ('Offshore Wind Gen by Case'!$B$1:$B$500 = I$4) * ('Offshore Wind Gen by Case'!$C$1:$C$500 = $C63), 0)), 1), "")</f>
        <v>70.514978102236853</v>
      </c>
      <c r="J63" s="5" cm="1">
        <f t="array" aca="1" ref="J63" ca="1">IFERROR(INDEX('Total Cost by Trajectory'!$S$1:$S$516, MATCH(1, ('Total Cost by Trajectory'!$B$1:$B$516 = J$7) * ('Total Cost by Trajectory'!$E$1:$E$516 = $B63), 0))
/ IF(J$8 = "$/MWh Levelized", INDEX('Offshore Wind Gen by Case'!$Q$1:$Q$500, MATCH(1, ('Offshore Wind Gen by Case'!$B$1:$B$500 = J$4) * ('Offshore Wind Gen by Case'!$C$1:$C$500 = $C63), 0)), 1), "")</f>
        <v>116.94048985567814</v>
      </c>
      <c r="K63" s="5" cm="1">
        <f t="array" aca="1" ref="K63" ca="1">IFERROR(INDEX('Total Cost by Trajectory'!$S$1:$S$516, MATCH(1, ('Total Cost by Trajectory'!$B$1:$B$516 = K$7) * ('Total Cost by Trajectory'!$E$1:$E$516 = $B63), 0))
/ IF(K$8 = "$/MWh Levelized", INDEX('Offshore Wind Gen by Case'!$Q$1:$Q$500, MATCH(1, ('Offshore Wind Gen by Case'!$B$1:$B$500 = K$4) * ('Offshore Wind Gen by Case'!$C$1:$C$500 = $C63), 0)), 1), "")</f>
        <v>58.913891530482978</v>
      </c>
      <c r="L63" s="5" t="str" cm="1">
        <f t="array" aca="1" ref="L63" ca="1">IFERROR(INDEX('Total Cost by Trajectory'!$S$1:$S$516, MATCH(1, ('Total Cost by Trajectory'!$B$1:$B$516 = L$7) * ('Total Cost by Trajectory'!$E$1:$E$516 = $B63), 0))
/ IF(L$8 = "$/MWh Levelized", INDEX('Offshore Wind Gen by Case'!$Q$1:$Q$500, MATCH(1, ('Offshore Wind Gen by Case'!$B$1:$B$500 = L$4) * ('Offshore Wind Gen by Case'!$C$1:$C$500 = $C63), 0)), 1), "")</f>
        <v/>
      </c>
      <c r="M63" s="5" t="str" cm="1">
        <f t="array" aca="1" ref="M63" ca="1">IFERROR(INDEX('Total Cost by Trajectory'!$S$1:$S$516, MATCH(1, ('Total Cost by Trajectory'!$B$1:$B$516 = M$7) * ('Total Cost by Trajectory'!$E$1:$E$516 = $B63), 0))
/ IF(M$8 = "$/MWh Levelized", INDEX('Offshore Wind Gen by Case'!$Q$1:$Q$500, MATCH(1, ('Offshore Wind Gen by Case'!$B$1:$B$500 = M$4) * ('Offshore Wind Gen by Case'!$C$1:$C$500 = $C63), 0)), 1), "")</f>
        <v/>
      </c>
      <c r="N63" s="5" cm="1">
        <f t="array" aca="1" ref="N63" ca="1">IFERROR(INDEX('Total Cost by Trajectory'!$S$1:$S$516, MATCH(1, ('Total Cost by Trajectory'!$B$1:$B$516 = N$7) * ('Total Cost by Trajectory'!$E$1:$E$516 = $B63), 0))
/ IF(N$8 = "$/MWh Levelized", INDEX('Offshore Wind Gen by Case'!$Q$1:$Q$500, MATCH(1, ('Offshore Wind Gen by Case'!$B$1:$B$500 = N$4) * ('Offshore Wind Gen by Case'!$C$1:$C$500 = $C63), 0)), 1), "")</f>
        <v>80.483818315080967</v>
      </c>
      <c r="P63" s="5">
        <f t="shared" ca="1" si="10"/>
        <v>-22.262041705129498</v>
      </c>
      <c r="Q63" s="5">
        <f t="shared" ca="1" si="11"/>
        <v>-32.555949671294591</v>
      </c>
      <c r="R63" s="5">
        <f t="shared" ca="1" si="12"/>
        <v>-17.121969878500472</v>
      </c>
      <c r="S63" s="5">
        <f t="shared" ca="1" si="13"/>
        <v>-63.547481631941757</v>
      </c>
      <c r="T63" s="5">
        <f t="shared" ca="1" si="14"/>
        <v>-5.5208833067465974</v>
      </c>
      <c r="U63" s="5" t="str">
        <f t="shared" ca="1" si="15"/>
        <v/>
      </c>
      <c r="V63" s="5" t="str">
        <f t="shared" ca="1" si="16"/>
        <v/>
      </c>
      <c r="W63" s="5">
        <f t="shared" ca="1" si="17"/>
        <v>-27.090810091344586</v>
      </c>
    </row>
    <row r="64" spans="2:23" x14ac:dyDescent="0.2">
      <c r="B64" s="11" t="str">
        <f t="shared" si="9"/>
        <v>7.6GW</v>
      </c>
      <c r="C64" s="3" t="str">
        <v>7.6GW High Offshore Wind ELCC</v>
      </c>
      <c r="E64" s="5" cm="1">
        <f t="array" ref="E64">IFERROR(INDEX('Benefit by Case'!$Q$1:$Q$500, MATCH($C64, 'Benefit by Case'!$B$1:$B$500, 0))
/ IF(E$8 = "$/MWh Levelized", INDEX('Offshore Wind Gen by Case'!$Q$1:$Q$500, MATCH(1, ('Offshore Wind Gen by Case'!$B$1:$B$500 = E$4) * ('Offshore Wind Gen by Case'!$C$1:$C$500 = $C64), 0)), 1), "")</f>
        <v>53.499295653824255</v>
      </c>
      <c r="G64" s="5" cm="1">
        <f t="array" aca="1" ref="G64" ca="1">IFERROR(INDEX('Total Cost by Trajectory'!$S$1:$S$516, MATCH(1, ('Total Cost by Trajectory'!$B$1:$B$516 = G$7) * ('Total Cost by Trajectory'!$E$1:$E$516 = $B64), 0))
/ IF(G$8 = "$/MWh Levelized", INDEX('Offshore Wind Gen by Case'!$Q$1:$Q$500, MATCH(1, ('Offshore Wind Gen by Case'!$B$1:$B$500 = G$4) * ('Offshore Wind Gen by Case'!$C$1:$C$500 = $C64), 0)), 1), "")</f>
        <v>75.655049928865878</v>
      </c>
      <c r="H64" s="5" cm="1">
        <f t="array" aca="1" ref="H64" ca="1">IFERROR(INDEX('Total Cost by Trajectory'!$S$1:$S$516, MATCH(1, ('Total Cost by Trajectory'!$B$1:$B$516 = H$7) * ('Total Cost by Trajectory'!$E$1:$E$516 = $B64), 0))
/ IF(H$8 = "$/MWh Levelized", INDEX('Offshore Wind Gen by Case'!$Q$1:$Q$500, MATCH(1, ('Offshore Wind Gen by Case'!$B$1:$B$500 = H$4) * ('Offshore Wind Gen by Case'!$C$1:$C$500 = $C64), 0)), 1), "")</f>
        <v>85.948957895030972</v>
      </c>
      <c r="I64" s="5" cm="1">
        <f t="array" aca="1" ref="I64" ca="1">IFERROR(INDEX('Total Cost by Trajectory'!$S$1:$S$516, MATCH(1, ('Total Cost by Trajectory'!$B$1:$B$516 = I$7) * ('Total Cost by Trajectory'!$E$1:$E$516 = $B64), 0))
/ IF(I$8 = "$/MWh Levelized", INDEX('Offshore Wind Gen by Case'!$Q$1:$Q$500, MATCH(1, ('Offshore Wind Gen by Case'!$B$1:$B$500 = I$4) * ('Offshore Wind Gen by Case'!$C$1:$C$500 = $C64), 0)), 1), "")</f>
        <v>70.514978102236853</v>
      </c>
      <c r="J64" s="5" cm="1">
        <f t="array" aca="1" ref="J64" ca="1">IFERROR(INDEX('Total Cost by Trajectory'!$S$1:$S$516, MATCH(1, ('Total Cost by Trajectory'!$B$1:$B$516 = J$7) * ('Total Cost by Trajectory'!$E$1:$E$516 = $B64), 0))
/ IF(J$8 = "$/MWh Levelized", INDEX('Offshore Wind Gen by Case'!$Q$1:$Q$500, MATCH(1, ('Offshore Wind Gen by Case'!$B$1:$B$500 = J$4) * ('Offshore Wind Gen by Case'!$C$1:$C$500 = $C64), 0)), 1), "")</f>
        <v>116.94048985567814</v>
      </c>
      <c r="K64" s="5" cm="1">
        <f t="array" aca="1" ref="K64" ca="1">IFERROR(INDEX('Total Cost by Trajectory'!$S$1:$S$516, MATCH(1, ('Total Cost by Trajectory'!$B$1:$B$516 = K$7) * ('Total Cost by Trajectory'!$E$1:$E$516 = $B64), 0))
/ IF(K$8 = "$/MWh Levelized", INDEX('Offshore Wind Gen by Case'!$Q$1:$Q$500, MATCH(1, ('Offshore Wind Gen by Case'!$B$1:$B$500 = K$4) * ('Offshore Wind Gen by Case'!$C$1:$C$500 = $C64), 0)), 1), "")</f>
        <v>58.913891530482978</v>
      </c>
      <c r="L64" s="5" t="str" cm="1">
        <f t="array" aca="1" ref="L64" ca="1">IFERROR(INDEX('Total Cost by Trajectory'!$S$1:$S$516, MATCH(1, ('Total Cost by Trajectory'!$B$1:$B$516 = L$7) * ('Total Cost by Trajectory'!$E$1:$E$516 = $B64), 0))
/ IF(L$8 = "$/MWh Levelized", INDEX('Offshore Wind Gen by Case'!$Q$1:$Q$500, MATCH(1, ('Offshore Wind Gen by Case'!$B$1:$B$500 = L$4) * ('Offshore Wind Gen by Case'!$C$1:$C$500 = $C64), 0)), 1), "")</f>
        <v/>
      </c>
      <c r="M64" s="5" t="str" cm="1">
        <f t="array" aca="1" ref="M64" ca="1">IFERROR(INDEX('Total Cost by Trajectory'!$S$1:$S$516, MATCH(1, ('Total Cost by Trajectory'!$B$1:$B$516 = M$7) * ('Total Cost by Trajectory'!$E$1:$E$516 = $B64), 0))
/ IF(M$8 = "$/MWh Levelized", INDEX('Offshore Wind Gen by Case'!$Q$1:$Q$500, MATCH(1, ('Offshore Wind Gen by Case'!$B$1:$B$500 = M$4) * ('Offshore Wind Gen by Case'!$C$1:$C$500 = $C64), 0)), 1), "")</f>
        <v/>
      </c>
      <c r="N64" s="5" cm="1">
        <f t="array" aca="1" ref="N64" ca="1">IFERROR(INDEX('Total Cost by Trajectory'!$S$1:$S$516, MATCH(1, ('Total Cost by Trajectory'!$B$1:$B$516 = N$7) * ('Total Cost by Trajectory'!$E$1:$E$516 = $B64), 0))
/ IF(N$8 = "$/MWh Levelized", INDEX('Offshore Wind Gen by Case'!$Q$1:$Q$500, MATCH(1, ('Offshore Wind Gen by Case'!$B$1:$B$500 = N$4) * ('Offshore Wind Gen by Case'!$C$1:$C$500 = $C64), 0)), 1), "")</f>
        <v>80.483818315080967</v>
      </c>
      <c r="P64" s="5">
        <f t="shared" ca="1" si="10"/>
        <v>-22.155754275041623</v>
      </c>
      <c r="Q64" s="5">
        <f t="shared" ca="1" si="11"/>
        <v>-32.449662241206717</v>
      </c>
      <c r="R64" s="5">
        <f t="shared" ca="1" si="12"/>
        <v>-17.015682448412598</v>
      </c>
      <c r="S64" s="5">
        <f t="shared" ca="1" si="13"/>
        <v>-63.441194201853882</v>
      </c>
      <c r="T64" s="5">
        <f t="shared" ca="1" si="14"/>
        <v>-5.4145958766587228</v>
      </c>
      <c r="U64" s="5" t="str">
        <f t="shared" ca="1" si="15"/>
        <v/>
      </c>
      <c r="V64" s="5" t="str">
        <f t="shared" ca="1" si="16"/>
        <v/>
      </c>
      <c r="W64" s="5">
        <f t="shared" ca="1" si="17"/>
        <v>-26.984522661256712</v>
      </c>
    </row>
    <row r="65" spans="2:23" x14ac:dyDescent="0.2">
      <c r="B65" s="11" t="str">
        <f t="shared" si="9"/>
        <v>7.6GW</v>
      </c>
      <c r="C65" s="3" t="str">
        <v>7.6GW Low Offshore Wind ELCC</v>
      </c>
      <c r="E65" s="5" cm="1">
        <f t="array" ref="E65">IFERROR(INDEX('Benefit by Case'!$Q$1:$Q$500, MATCH($C65, 'Benefit by Case'!$B$1:$B$500, 0))
/ IF(E$8 = "$/MWh Levelized", INDEX('Offshore Wind Gen by Case'!$Q$1:$Q$500, MATCH(1, ('Offshore Wind Gen by Case'!$B$1:$B$500 = E$4) * ('Offshore Wind Gen by Case'!$C$1:$C$500 = $C65), 0)), 1), "")</f>
        <v>48.662498421809133</v>
      </c>
      <c r="G65" s="5" cm="1">
        <f t="array" aca="1" ref="G65" ca="1">IFERROR(INDEX('Total Cost by Trajectory'!$S$1:$S$516, MATCH(1, ('Total Cost by Trajectory'!$B$1:$B$516 = G$7) * ('Total Cost by Trajectory'!$E$1:$E$516 = $B65), 0))
/ IF(G$8 = "$/MWh Levelized", INDEX('Offshore Wind Gen by Case'!$Q$1:$Q$500, MATCH(1, ('Offshore Wind Gen by Case'!$B$1:$B$500 = G$4) * ('Offshore Wind Gen by Case'!$C$1:$C$500 = $C65), 0)), 1), "")</f>
        <v>75.655397521463669</v>
      </c>
      <c r="H65" s="5" cm="1">
        <f t="array" aca="1" ref="H65" ca="1">IFERROR(INDEX('Total Cost by Trajectory'!$S$1:$S$516, MATCH(1, ('Total Cost by Trajectory'!$B$1:$B$516 = H$7) * ('Total Cost by Trajectory'!$E$1:$E$516 = $B65), 0))
/ IF(H$8 = "$/MWh Levelized", INDEX('Offshore Wind Gen by Case'!$Q$1:$Q$500, MATCH(1, ('Offshore Wind Gen by Case'!$B$1:$B$500 = H$4) * ('Offshore Wind Gen by Case'!$C$1:$C$500 = $C65), 0)), 1), "")</f>
        <v>85.949352782372657</v>
      </c>
      <c r="I65" s="5" cm="1">
        <f t="array" aca="1" ref="I65" ca="1">IFERROR(INDEX('Total Cost by Trajectory'!$S$1:$S$516, MATCH(1, ('Total Cost by Trajectory'!$B$1:$B$516 = I$7) * ('Total Cost by Trajectory'!$E$1:$E$516 = $B65), 0))
/ IF(I$8 = "$/MWh Levelized", INDEX('Offshore Wind Gen by Case'!$Q$1:$Q$500, MATCH(1, ('Offshore Wind Gen by Case'!$B$1:$B$500 = I$4) * ('Offshore Wind Gen by Case'!$C$1:$C$500 = $C65), 0)), 1), "")</f>
        <v>70.515302079082346</v>
      </c>
      <c r="J65" s="5" cm="1">
        <f t="array" aca="1" ref="J65" ca="1">IFERROR(INDEX('Total Cost by Trajectory'!$S$1:$S$516, MATCH(1, ('Total Cost by Trajectory'!$B$1:$B$516 = J$7) * ('Total Cost by Trajectory'!$E$1:$E$516 = $B65), 0))
/ IF(J$8 = "$/MWh Levelized", INDEX('Offshore Wind Gen by Case'!$Q$1:$Q$500, MATCH(1, ('Offshore Wind Gen by Case'!$B$1:$B$500 = J$4) * ('Offshore Wind Gen by Case'!$C$1:$C$500 = $C65), 0)), 1), "")</f>
        <v>116.94102713175809</v>
      </c>
      <c r="K65" s="5" cm="1">
        <f t="array" aca="1" ref="K65" ca="1">IFERROR(INDEX('Total Cost by Trajectory'!$S$1:$S$516, MATCH(1, ('Total Cost by Trajectory'!$B$1:$B$516 = K$7) * ('Total Cost by Trajectory'!$E$1:$E$516 = $B65), 0))
/ IF(K$8 = "$/MWh Levelized", INDEX('Offshore Wind Gen by Case'!$Q$1:$Q$500, MATCH(1, ('Offshore Wind Gen by Case'!$B$1:$B$500 = K$4) * ('Offshore Wind Gen by Case'!$C$1:$C$500 = $C65), 0)), 1), "")</f>
        <v>58.914162206830717</v>
      </c>
      <c r="L65" s="5" t="str" cm="1">
        <f t="array" aca="1" ref="L65" ca="1">IFERROR(INDEX('Total Cost by Trajectory'!$S$1:$S$516, MATCH(1, ('Total Cost by Trajectory'!$B$1:$B$516 = L$7) * ('Total Cost by Trajectory'!$E$1:$E$516 = $B65), 0))
/ IF(L$8 = "$/MWh Levelized", INDEX('Offshore Wind Gen by Case'!$Q$1:$Q$500, MATCH(1, ('Offshore Wind Gen by Case'!$B$1:$B$500 = L$4) * ('Offshore Wind Gen by Case'!$C$1:$C$500 = $C65), 0)), 1), "")</f>
        <v/>
      </c>
      <c r="M65" s="5" t="str" cm="1">
        <f t="array" aca="1" ref="M65" ca="1">IFERROR(INDEX('Total Cost by Trajectory'!$S$1:$S$516, MATCH(1, ('Total Cost by Trajectory'!$B$1:$B$516 = M$7) * ('Total Cost by Trajectory'!$E$1:$E$516 = $B65), 0))
/ IF(M$8 = "$/MWh Levelized", INDEX('Offshore Wind Gen by Case'!$Q$1:$Q$500, MATCH(1, ('Offshore Wind Gen by Case'!$B$1:$B$500 = M$4) * ('Offshore Wind Gen by Case'!$C$1:$C$500 = $C65), 0)), 1), "")</f>
        <v/>
      </c>
      <c r="N65" s="5" cm="1">
        <f t="array" aca="1" ref="N65" ca="1">IFERROR(INDEX('Total Cost by Trajectory'!$S$1:$S$516, MATCH(1, ('Total Cost by Trajectory'!$B$1:$B$516 = N$7) * ('Total Cost by Trajectory'!$E$1:$E$516 = $B65), 0))
/ IF(N$8 = "$/MWh Levelized", INDEX('Offshore Wind Gen by Case'!$Q$1:$Q$500, MATCH(1, ('Offshore Wind Gen by Case'!$B$1:$B$500 = N$4) * ('Offshore Wind Gen by Case'!$C$1:$C$500 = $C65), 0)), 1), "")</f>
        <v>80.48418809316604</v>
      </c>
      <c r="P65" s="5">
        <f t="shared" ca="1" si="10"/>
        <v>-26.992899099654537</v>
      </c>
      <c r="Q65" s="5">
        <f t="shared" ca="1" si="11"/>
        <v>-37.286854360563524</v>
      </c>
      <c r="R65" s="5">
        <f t="shared" ca="1" si="12"/>
        <v>-21.852803657273213</v>
      </c>
      <c r="S65" s="5">
        <f t="shared" ca="1" si="13"/>
        <v>-68.278528709948958</v>
      </c>
      <c r="T65" s="5">
        <f t="shared" ca="1" si="14"/>
        <v>-10.251663785021584</v>
      </c>
      <c r="U65" s="5" t="str">
        <f t="shared" ca="1" si="15"/>
        <v/>
      </c>
      <c r="V65" s="5" t="str">
        <f t="shared" ca="1" si="16"/>
        <v/>
      </c>
      <c r="W65" s="5">
        <f t="shared" ca="1" si="17"/>
        <v>-31.821689671356907</v>
      </c>
    </row>
    <row r="66" spans="2:23" x14ac:dyDescent="0.2">
      <c r="B66" s="11" t="str">
        <f t="shared" si="9"/>
        <v>7.6GW</v>
      </c>
      <c r="C66" s="3" t="str">
        <v>7.6GW Low Competing Resource Cost</v>
      </c>
      <c r="E66" s="5" cm="1">
        <f t="array" ref="E66">IFERROR(INDEX('Benefit by Case'!$Q$1:$Q$500, MATCH($C66, 'Benefit by Case'!$B$1:$B$500, 0))
/ IF(E$8 = "$/MWh Levelized", INDEX('Offshore Wind Gen by Case'!$Q$1:$Q$500, MATCH(1, ('Offshore Wind Gen by Case'!$B$1:$B$500 = E$4) * ('Offshore Wind Gen by Case'!$C$1:$C$500 = $C66), 0)), 1), "")</f>
        <v>42.509026885941473</v>
      </c>
      <c r="G66" s="5" cm="1">
        <f t="array" aca="1" ref="G66" ca="1">IFERROR(INDEX('Total Cost by Trajectory'!$S$1:$S$516, MATCH(1, ('Total Cost by Trajectory'!$B$1:$B$516 = G$7) * ('Total Cost by Trajectory'!$E$1:$E$516 = $B66), 0))
/ IF(G$8 = "$/MWh Levelized", INDEX('Offshore Wind Gen by Case'!$Q$1:$Q$500, MATCH(1, ('Offshore Wind Gen by Case'!$B$1:$B$500 = G$4) * ('Offshore Wind Gen by Case'!$C$1:$C$500 = $C66), 0)), 1), "")</f>
        <v>75.658789683411328</v>
      </c>
      <c r="H66" s="5" cm="1">
        <f t="array" aca="1" ref="H66" ca="1">IFERROR(INDEX('Total Cost by Trajectory'!$S$1:$S$516, MATCH(1, ('Total Cost by Trajectory'!$B$1:$B$516 = H$7) * ('Total Cost by Trajectory'!$E$1:$E$516 = $B66), 0))
/ IF(H$8 = "$/MWh Levelized", INDEX('Offshore Wind Gen by Case'!$Q$1:$Q$500, MATCH(1, ('Offshore Wind Gen by Case'!$B$1:$B$500 = H$4) * ('Offshore Wind Gen by Case'!$C$1:$C$500 = $C66), 0)), 1), "")</f>
        <v>85.953206494513324</v>
      </c>
      <c r="I66" s="5" cm="1">
        <f t="array" aca="1" ref="I66" ca="1">IFERROR(INDEX('Total Cost by Trajectory'!$S$1:$S$516, MATCH(1, ('Total Cost by Trajectory'!$B$1:$B$516 = I$7) * ('Total Cost by Trajectory'!$E$1:$E$516 = $B66), 0))
/ IF(I$8 = "$/MWh Levelized", INDEX('Offshore Wind Gen by Case'!$Q$1:$Q$500, MATCH(1, ('Offshore Wind Gen by Case'!$B$1:$B$500 = I$4) * ('Offshore Wind Gen by Case'!$C$1:$C$500 = $C66), 0)), 1), "")</f>
        <v>70.518463774510266</v>
      </c>
      <c r="J66" s="5" cm="1">
        <f t="array" aca="1" ref="J66" ca="1">IFERROR(INDEX('Total Cost by Trajectory'!$S$1:$S$516, MATCH(1, ('Total Cost by Trajectory'!$B$1:$B$516 = J$7) * ('Total Cost by Trajectory'!$E$1:$E$516 = $B66), 0))
/ IF(J$8 = "$/MWh Levelized", INDEX('Offshore Wind Gen by Case'!$Q$1:$Q$500, MATCH(1, ('Offshore Wind Gen by Case'!$B$1:$B$500 = J$4) * ('Offshore Wind Gen by Case'!$C$1:$C$500 = $C66), 0)), 1), "")</f>
        <v>116.94627041796574</v>
      </c>
      <c r="K66" s="5" cm="1">
        <f t="array" aca="1" ref="K66" ca="1">IFERROR(INDEX('Total Cost by Trajectory'!$S$1:$S$516, MATCH(1, ('Total Cost by Trajectory'!$B$1:$B$516 = K$7) * ('Total Cost by Trajectory'!$E$1:$E$516 = $B66), 0))
/ IF(K$8 = "$/MWh Levelized", INDEX('Offshore Wind Gen by Case'!$Q$1:$Q$500, MATCH(1, ('Offshore Wind Gen by Case'!$B$1:$B$500 = K$4) * ('Offshore Wind Gen by Case'!$C$1:$C$500 = $C66), 0)), 1), "")</f>
        <v>58.916803741813865</v>
      </c>
      <c r="L66" s="5" t="str" cm="1">
        <f t="array" aca="1" ref="L66" ca="1">IFERROR(INDEX('Total Cost by Trajectory'!$S$1:$S$516, MATCH(1, ('Total Cost by Trajectory'!$B$1:$B$516 = L$7) * ('Total Cost by Trajectory'!$E$1:$E$516 = $B66), 0))
/ IF(L$8 = "$/MWh Levelized", INDEX('Offshore Wind Gen by Case'!$Q$1:$Q$500, MATCH(1, ('Offshore Wind Gen by Case'!$B$1:$B$500 = L$4) * ('Offshore Wind Gen by Case'!$C$1:$C$500 = $C66), 0)), 1), "")</f>
        <v/>
      </c>
      <c r="M66" s="5" t="str" cm="1">
        <f t="array" aca="1" ref="M66" ca="1">IFERROR(INDEX('Total Cost by Trajectory'!$S$1:$S$516, MATCH(1, ('Total Cost by Trajectory'!$B$1:$B$516 = M$7) * ('Total Cost by Trajectory'!$E$1:$E$516 = $B66), 0))
/ IF(M$8 = "$/MWh Levelized", INDEX('Offshore Wind Gen by Case'!$Q$1:$Q$500, MATCH(1, ('Offshore Wind Gen by Case'!$B$1:$B$500 = M$4) * ('Offshore Wind Gen by Case'!$C$1:$C$500 = $C66), 0)), 1), "")</f>
        <v/>
      </c>
      <c r="N66" s="5" cm="1">
        <f t="array" aca="1" ref="N66" ca="1">IFERROR(INDEX('Total Cost by Trajectory'!$S$1:$S$516, MATCH(1, ('Total Cost by Trajectory'!$B$1:$B$516 = N$7) * ('Total Cost by Trajectory'!$E$1:$E$516 = $B66), 0))
/ IF(N$8 = "$/MWh Levelized", INDEX('Offshore Wind Gen by Case'!$Q$1:$Q$500, MATCH(1, ('Offshore Wind Gen by Case'!$B$1:$B$500 = N$4) * ('Offshore Wind Gen by Case'!$C$1:$C$500 = $C66), 0)), 1), "")</f>
        <v>80.487796763653307</v>
      </c>
      <c r="P66" s="5">
        <f t="shared" ca="1" si="10"/>
        <v>-33.149762797469855</v>
      </c>
      <c r="Q66" s="5">
        <f t="shared" ca="1" si="11"/>
        <v>-43.444179608571851</v>
      </c>
      <c r="R66" s="5">
        <f t="shared" ca="1" si="12"/>
        <v>-28.009436888568793</v>
      </c>
      <c r="S66" s="5">
        <f t="shared" ca="1" si="13"/>
        <v>-74.437243532024269</v>
      </c>
      <c r="T66" s="5">
        <f t="shared" ca="1" si="14"/>
        <v>-16.407776855872392</v>
      </c>
      <c r="U66" s="5" t="str">
        <f t="shared" ca="1" si="15"/>
        <v/>
      </c>
      <c r="V66" s="5" t="str">
        <f t="shared" ca="1" si="16"/>
        <v/>
      </c>
      <c r="W66" s="5">
        <f t="shared" ca="1" si="17"/>
        <v>-37.978769877711834</v>
      </c>
    </row>
    <row r="67" spans="2:23" x14ac:dyDescent="0.2">
      <c r="B67" s="11" t="str">
        <f t="shared" si="9"/>
        <v>7.6GW</v>
      </c>
      <c r="C67" s="3" t="str">
        <v>7.6GW Low Bookend</v>
      </c>
      <c r="E67" s="5" cm="1">
        <f t="array" ref="E67">IFERROR(INDEX('Benefit by Case'!$Q$1:$Q$500, MATCH($C67, 'Benefit by Case'!$B$1:$B$500, 0))
/ IF(E$8 = "$/MWh Levelized", INDEX('Offshore Wind Gen by Case'!$Q$1:$Q$500, MATCH(1, ('Offshore Wind Gen by Case'!$B$1:$B$500 = E$4) * ('Offshore Wind Gen by Case'!$C$1:$C$500 = $C67), 0)), 1), "")</f>
        <v>35.107348534495294</v>
      </c>
      <c r="G67" s="5" cm="1">
        <f t="array" aca="1" ref="G67" ca="1">IFERROR(INDEX('Total Cost by Trajectory'!$S$1:$S$516, MATCH(1, ('Total Cost by Trajectory'!$B$1:$B$516 = G$7) * ('Total Cost by Trajectory'!$E$1:$E$516 = $B67), 0))
/ IF(G$8 = "$/MWh Levelized", INDEX('Offshore Wind Gen by Case'!$Q$1:$Q$500, MATCH(1, ('Offshore Wind Gen by Case'!$B$1:$B$500 = G$4) * ('Offshore Wind Gen by Case'!$C$1:$C$500 = $C67), 0)), 1), "")</f>
        <v>75.646654337886176</v>
      </c>
      <c r="H67" s="5" cm="1">
        <f t="array" aca="1" ref="H67" ca="1">IFERROR(INDEX('Total Cost by Trajectory'!$S$1:$S$516, MATCH(1, ('Total Cost by Trajectory'!$B$1:$B$516 = H$7) * ('Total Cost by Trajectory'!$E$1:$E$516 = $B67), 0))
/ IF(H$8 = "$/MWh Levelized", INDEX('Offshore Wind Gen by Case'!$Q$1:$Q$500, MATCH(1, ('Offshore Wind Gen by Case'!$B$1:$B$500 = H$4) * ('Offshore Wind Gen by Case'!$C$1:$C$500 = $C67), 0)), 1), "")</f>
        <v>85.939419968662577</v>
      </c>
      <c r="I67" s="5" cm="1">
        <f t="array" aca="1" ref="I67" ca="1">IFERROR(INDEX('Total Cost by Trajectory'!$S$1:$S$516, MATCH(1, ('Total Cost by Trajectory'!$B$1:$B$516 = I$7) * ('Total Cost by Trajectory'!$E$1:$E$516 = $B67), 0))
/ IF(I$8 = "$/MWh Levelized", INDEX('Offshore Wind Gen by Case'!$Q$1:$Q$500, MATCH(1, ('Offshore Wind Gen by Case'!$B$1:$B$500 = I$4) * ('Offshore Wind Gen by Case'!$C$1:$C$500 = $C67), 0)), 1), "")</f>
        <v>70.507152915224935</v>
      </c>
      <c r="J67" s="5" cm="1">
        <f t="array" aca="1" ref="J67" ca="1">IFERROR(INDEX('Total Cost by Trajectory'!$S$1:$S$516, MATCH(1, ('Total Cost by Trajectory'!$B$1:$B$516 = J$7) * ('Total Cost by Trajectory'!$E$1:$E$516 = $B67), 0))
/ IF(J$8 = "$/MWh Levelized", INDEX('Offshore Wind Gen by Case'!$Q$1:$Q$500, MATCH(1, ('Offshore Wind Gen by Case'!$B$1:$B$500 = J$4) * ('Offshore Wind Gen by Case'!$C$1:$C$500 = $C67), 0)), 1), "")</f>
        <v>116.92751273752518</v>
      </c>
      <c r="K67" s="5" cm="1">
        <f t="array" aca="1" ref="K67" ca="1">IFERROR(INDEX('Total Cost by Trajectory'!$S$1:$S$516, MATCH(1, ('Total Cost by Trajectory'!$B$1:$B$516 = K$7) * ('Total Cost by Trajectory'!$E$1:$E$516 = $B67), 0))
/ IF(K$8 = "$/MWh Levelized", INDEX('Offshore Wind Gen by Case'!$Q$1:$Q$500, MATCH(1, ('Offshore Wind Gen by Case'!$B$1:$B$500 = K$4) * ('Offshore Wind Gen by Case'!$C$1:$C$500 = $C67), 0)), 1), "")</f>
        <v>58.90735373906287</v>
      </c>
      <c r="L67" s="5" t="str" cm="1">
        <f t="array" aca="1" ref="L67" ca="1">IFERROR(INDEX('Total Cost by Trajectory'!$S$1:$S$516, MATCH(1, ('Total Cost by Trajectory'!$B$1:$B$516 = L$7) * ('Total Cost by Trajectory'!$E$1:$E$516 = $B67), 0))
/ IF(L$8 = "$/MWh Levelized", INDEX('Offshore Wind Gen by Case'!$Q$1:$Q$500, MATCH(1, ('Offshore Wind Gen by Case'!$B$1:$B$500 = L$4) * ('Offshore Wind Gen by Case'!$C$1:$C$500 = $C67), 0)), 1), "")</f>
        <v/>
      </c>
      <c r="M67" s="5" t="str" cm="1">
        <f t="array" aca="1" ref="M67" ca="1">IFERROR(INDEX('Total Cost by Trajectory'!$S$1:$S$516, MATCH(1, ('Total Cost by Trajectory'!$B$1:$B$516 = M$7) * ('Total Cost by Trajectory'!$E$1:$E$516 = $B67), 0))
/ IF(M$8 = "$/MWh Levelized", INDEX('Offshore Wind Gen by Case'!$Q$1:$Q$500, MATCH(1, ('Offshore Wind Gen by Case'!$B$1:$B$500 = M$4) * ('Offshore Wind Gen by Case'!$C$1:$C$500 = $C67), 0)), 1), "")</f>
        <v/>
      </c>
      <c r="N67" s="5" cm="1">
        <f t="array" aca="1" ref="N67" ca="1">IFERROR(INDEX('Total Cost by Trajectory'!$S$1:$S$516, MATCH(1, ('Total Cost by Trajectory'!$B$1:$B$516 = N$7) * ('Total Cost by Trajectory'!$E$1:$E$516 = $B67), 0))
/ IF(N$8 = "$/MWh Levelized", INDEX('Offshore Wind Gen by Case'!$Q$1:$Q$500, MATCH(1, ('Offshore Wind Gen by Case'!$B$1:$B$500 = N$4) * ('Offshore Wind Gen by Case'!$C$1:$C$500 = $C67), 0)), 1), "")</f>
        <v>80.47488686609384</v>
      </c>
      <c r="P67" s="5">
        <f t="shared" ca="1" si="10"/>
        <v>-40.539305803390882</v>
      </c>
      <c r="Q67" s="5">
        <f t="shared" ca="1" si="11"/>
        <v>-50.832071434167283</v>
      </c>
      <c r="R67" s="5">
        <f t="shared" ca="1" si="12"/>
        <v>-35.399804380729641</v>
      </c>
      <c r="S67" s="5">
        <f t="shared" ca="1" si="13"/>
        <v>-81.82016420302989</v>
      </c>
      <c r="T67" s="5">
        <f t="shared" ca="1" si="14"/>
        <v>-23.800005204567576</v>
      </c>
      <c r="U67" s="5" t="str">
        <f t="shared" ca="1" si="15"/>
        <v/>
      </c>
      <c r="V67" s="5" t="str">
        <f t="shared" ca="1" si="16"/>
        <v/>
      </c>
      <c r="W67" s="5">
        <f t="shared" ca="1" si="17"/>
        <v>-45.367538331598546</v>
      </c>
    </row>
    <row r="68" spans="2:23" x14ac:dyDescent="0.2">
      <c r="B68" s="11" t="str">
        <f t="shared" si="9"/>
        <v>7.6GW</v>
      </c>
      <c r="C68" s="3" t="str">
        <v>7.6GW Least-Cost</v>
      </c>
      <c r="E68" s="5" cm="1">
        <f t="array" ref="E68">IFERROR(INDEX('Benefit by Case'!$Q$1:$Q$500, MATCH($C68, 'Benefit by Case'!$B$1:$B$500, 0))
/ IF(E$8 = "$/MWh Levelized", INDEX('Offshore Wind Gen by Case'!$Q$1:$Q$500, MATCH(1, ('Offshore Wind Gen by Case'!$B$1:$B$500 = E$4) * ('Offshore Wind Gen by Case'!$C$1:$C$500 = $C68), 0)), 1), "")</f>
        <v>51.900282007916395</v>
      </c>
      <c r="G68" s="5" cm="1">
        <f t="array" aca="1" ref="G68" ca="1">IFERROR(INDEX('Total Cost by Trajectory'!$S$1:$S$516, MATCH(1, ('Total Cost by Trajectory'!$B$1:$B$516 = G$7) * ('Total Cost by Trajectory'!$E$1:$E$516 = $B68), 0))
/ IF(G$8 = "$/MWh Levelized", INDEX('Offshore Wind Gen by Case'!$Q$1:$Q$500, MATCH(1, ('Offshore Wind Gen by Case'!$B$1:$B$500 = G$4) * ('Offshore Wind Gen by Case'!$C$1:$C$500 = $C68), 0)), 1), "")</f>
        <v>75.655397521463684</v>
      </c>
      <c r="H68" s="5" cm="1">
        <f t="array" aca="1" ref="H68" ca="1">IFERROR(INDEX('Total Cost by Trajectory'!$S$1:$S$516, MATCH(1, ('Total Cost by Trajectory'!$B$1:$B$516 = H$7) * ('Total Cost by Trajectory'!$E$1:$E$516 = $B68), 0))
/ IF(H$8 = "$/MWh Levelized", INDEX('Offshore Wind Gen by Case'!$Q$1:$Q$500, MATCH(1, ('Offshore Wind Gen by Case'!$B$1:$B$500 = H$4) * ('Offshore Wind Gen by Case'!$C$1:$C$500 = $C68), 0)), 1), "")</f>
        <v>85.949352782372671</v>
      </c>
      <c r="I68" s="5" cm="1">
        <f t="array" aca="1" ref="I68" ca="1">IFERROR(INDEX('Total Cost by Trajectory'!$S$1:$S$516, MATCH(1, ('Total Cost by Trajectory'!$B$1:$B$516 = I$7) * ('Total Cost by Trajectory'!$E$1:$E$516 = $B68), 0))
/ IF(I$8 = "$/MWh Levelized", INDEX('Offshore Wind Gen by Case'!$Q$1:$Q$500, MATCH(1, ('Offshore Wind Gen by Case'!$B$1:$B$500 = I$4) * ('Offshore Wind Gen by Case'!$C$1:$C$500 = $C68), 0)), 1), "")</f>
        <v>70.51530207908236</v>
      </c>
      <c r="J68" s="5" cm="1">
        <f t="array" aca="1" ref="J68" ca="1">IFERROR(INDEX('Total Cost by Trajectory'!$S$1:$S$516, MATCH(1, ('Total Cost by Trajectory'!$B$1:$B$516 = J$7) * ('Total Cost by Trajectory'!$E$1:$E$516 = $B68), 0))
/ IF(J$8 = "$/MWh Levelized", INDEX('Offshore Wind Gen by Case'!$Q$1:$Q$500, MATCH(1, ('Offshore Wind Gen by Case'!$B$1:$B$500 = J$4) * ('Offshore Wind Gen by Case'!$C$1:$C$500 = $C68), 0)), 1), "")</f>
        <v>116.9410271317581</v>
      </c>
      <c r="K68" s="5" cm="1">
        <f t="array" aca="1" ref="K68" ca="1">IFERROR(INDEX('Total Cost by Trajectory'!$S$1:$S$516, MATCH(1, ('Total Cost by Trajectory'!$B$1:$B$516 = K$7) * ('Total Cost by Trajectory'!$E$1:$E$516 = $B68), 0))
/ IF(K$8 = "$/MWh Levelized", INDEX('Offshore Wind Gen by Case'!$Q$1:$Q$500, MATCH(1, ('Offshore Wind Gen by Case'!$B$1:$B$500 = K$4) * ('Offshore Wind Gen by Case'!$C$1:$C$500 = $C68), 0)), 1), "")</f>
        <v>58.914162206830724</v>
      </c>
      <c r="L68" s="5" t="str" cm="1">
        <f t="array" aca="1" ref="L68" ca="1">IFERROR(INDEX('Total Cost by Trajectory'!$S$1:$S$516, MATCH(1, ('Total Cost by Trajectory'!$B$1:$B$516 = L$7) * ('Total Cost by Trajectory'!$E$1:$E$516 = $B68), 0))
/ IF(L$8 = "$/MWh Levelized", INDEX('Offshore Wind Gen by Case'!$Q$1:$Q$500, MATCH(1, ('Offshore Wind Gen by Case'!$B$1:$B$500 = L$4) * ('Offshore Wind Gen by Case'!$C$1:$C$500 = $C68), 0)), 1), "")</f>
        <v/>
      </c>
      <c r="M68" s="5" t="str" cm="1">
        <f t="array" aca="1" ref="M68" ca="1">IFERROR(INDEX('Total Cost by Trajectory'!$S$1:$S$516, MATCH(1, ('Total Cost by Trajectory'!$B$1:$B$516 = M$7) * ('Total Cost by Trajectory'!$E$1:$E$516 = $B68), 0))
/ IF(M$8 = "$/MWh Levelized", INDEX('Offshore Wind Gen by Case'!$Q$1:$Q$500, MATCH(1, ('Offshore Wind Gen by Case'!$B$1:$B$500 = M$4) * ('Offshore Wind Gen by Case'!$C$1:$C$500 = $C68), 0)), 1), "")</f>
        <v/>
      </c>
      <c r="N68" s="5" cm="1">
        <f t="array" aca="1" ref="N68" ca="1">IFERROR(INDEX('Total Cost by Trajectory'!$S$1:$S$516, MATCH(1, ('Total Cost by Trajectory'!$B$1:$B$516 = N$7) * ('Total Cost by Trajectory'!$E$1:$E$516 = $B68), 0))
/ IF(N$8 = "$/MWh Levelized", INDEX('Offshore Wind Gen by Case'!$Q$1:$Q$500, MATCH(1, ('Offshore Wind Gen by Case'!$B$1:$B$500 = N$4) * ('Offshore Wind Gen by Case'!$C$1:$C$500 = $C68), 0)), 1), "")</f>
        <v>80.48418809316604</v>
      </c>
      <c r="P68" s="5">
        <f t="shared" ca="1" si="10"/>
        <v>-23.755115513547288</v>
      </c>
      <c r="Q68" s="5">
        <f t="shared" ca="1" si="11"/>
        <v>-34.049070774456276</v>
      </c>
      <c r="R68" s="5">
        <f t="shared" ca="1" si="12"/>
        <v>-18.615020071165965</v>
      </c>
      <c r="S68" s="5">
        <f t="shared" ca="1" si="13"/>
        <v>-65.040745123841702</v>
      </c>
      <c r="T68" s="5">
        <f t="shared" ca="1" si="14"/>
        <v>-7.0138801989143289</v>
      </c>
      <c r="U68" s="5" t="str">
        <f t="shared" ca="1" si="15"/>
        <v/>
      </c>
      <c r="V68" s="5" t="str">
        <f t="shared" ca="1" si="16"/>
        <v/>
      </c>
      <c r="W68" s="5">
        <f t="shared" ca="1" si="17"/>
        <v>-28.583906085249644</v>
      </c>
    </row>
    <row r="69" spans="2:23" x14ac:dyDescent="0.2">
      <c r="B69" s="11" t="str">
        <f t="shared" si="9"/>
        <v>15.6GW</v>
      </c>
      <c r="C69" s="3" t="str">
        <v>15.6GW High Bookend</v>
      </c>
      <c r="E69" s="5" cm="1">
        <f t="array" ref="E69">IFERROR(INDEX('Benefit by Case'!$Q$1:$Q$500, MATCH($C69, 'Benefit by Case'!$B$1:$B$500, 0))
/ IF(E$8 = "$/MWh Levelized", INDEX('Offshore Wind Gen by Case'!$Q$1:$Q$500, MATCH(1, ('Offshore Wind Gen by Case'!$B$1:$B$500 = E$4) * ('Offshore Wind Gen by Case'!$C$1:$C$500 = $C69), 0)), 1), "")</f>
        <v>69.53662182294191</v>
      </c>
      <c r="G69" s="5" cm="1">
        <f t="array" aca="1" ref="G69" ca="1">IFERROR(INDEX('Total Cost by Trajectory'!$S$1:$S$516, MATCH(1, ('Total Cost by Trajectory'!$B$1:$B$516 = G$7) * ('Total Cost by Trajectory'!$E$1:$E$516 = $B69), 0))
/ IF(G$8 = "$/MWh Levelized", INDEX('Offshore Wind Gen by Case'!$Q$1:$Q$500, MATCH(1, ('Offshore Wind Gen by Case'!$B$1:$B$500 = G$4) * ('Offshore Wind Gen by Case'!$C$1:$C$500 = $C69), 0)), 1), "")</f>
        <v>80.24330174907162</v>
      </c>
      <c r="H69" s="5" cm="1">
        <f t="array" aca="1" ref="H69" ca="1">IFERROR(INDEX('Total Cost by Trajectory'!$S$1:$S$516, MATCH(1, ('Total Cost by Trajectory'!$B$1:$B$516 = H$7) * ('Total Cost by Trajectory'!$E$1:$E$516 = $B69), 0))
/ IF(H$8 = "$/MWh Levelized", INDEX('Offshore Wind Gen by Case'!$Q$1:$Q$500, MATCH(1, ('Offshore Wind Gen by Case'!$B$1:$B$500 = H$4) * ('Offshore Wind Gen by Case'!$C$1:$C$500 = $C69), 0)), 1), "")</f>
        <v>90.401452909737046</v>
      </c>
      <c r="I69" s="5" cm="1">
        <f t="array" aca="1" ref="I69" ca="1">IFERROR(INDEX('Total Cost by Trajectory'!$S$1:$S$516, MATCH(1, ('Total Cost by Trajectory'!$B$1:$B$516 = I$7) * ('Total Cost by Trajectory'!$E$1:$E$516 = $B69), 0))
/ IF(I$8 = "$/MWh Levelized", INDEX('Offshore Wind Gen by Case'!$Q$1:$Q$500, MATCH(1, ('Offshore Wind Gen by Case'!$B$1:$B$500 = I$4) * ('Offshore Wind Gen by Case'!$C$1:$C$500 = $C69), 0)), 1), "")</f>
        <v>75.225452064504665</v>
      </c>
      <c r="J69" s="5" cm="1">
        <f t="array" aca="1" ref="J69" ca="1">IFERROR(INDEX('Total Cost by Trajectory'!$S$1:$S$516, MATCH(1, ('Total Cost by Trajectory'!$B$1:$B$516 = J$7) * ('Total Cost by Trajectory'!$E$1:$E$516 = $B69), 0))
/ IF(J$8 = "$/MWh Levelized", INDEX('Offshore Wind Gen by Case'!$Q$1:$Q$500, MATCH(1, ('Offshore Wind Gen by Case'!$B$1:$B$500 = J$4) * ('Offshore Wind Gen by Case'!$C$1:$C$500 = $C69), 0)), 1), "")</f>
        <v>123.54847105908505</v>
      </c>
      <c r="K69" s="5" cm="1">
        <f t="array" aca="1" ref="K69" ca="1">IFERROR(INDEX('Total Cost by Trajectory'!$S$1:$S$516, MATCH(1, ('Total Cost by Trajectory'!$B$1:$B$516 = K$7) * ('Total Cost by Trajectory'!$E$1:$E$516 = $B69), 0))
/ IF(K$8 = "$/MWh Levelized", INDEX('Offshore Wind Gen by Case'!$Q$1:$Q$500, MATCH(1, ('Offshore Wind Gen by Case'!$B$1:$B$500 = K$4) * ('Offshore Wind Gen by Case'!$C$1:$C$500 = $C69), 0)), 1), "")</f>
        <v>60.962969070487503</v>
      </c>
      <c r="L69" s="5" cm="1">
        <f t="array" aca="1" ref="L69" ca="1">IFERROR(INDEX('Total Cost by Trajectory'!$S$1:$S$516, MATCH(1, ('Total Cost by Trajectory'!$B$1:$B$516 = L$7) * ('Total Cost by Trajectory'!$E$1:$E$516 = $B69), 0))
/ IF(L$8 = "$/MWh Levelized", INDEX('Offshore Wind Gen by Case'!$Q$1:$Q$500, MATCH(1, ('Offshore Wind Gen by Case'!$B$1:$B$500 = L$4) * ('Offshore Wind Gen by Case'!$C$1:$C$500 = $C69), 0)), 1), "")</f>
        <v>86.136777487113804</v>
      </c>
      <c r="M69" s="5" cm="1">
        <f t="array" aca="1" ref="M69" ca="1">IFERROR(INDEX('Total Cost by Trajectory'!$S$1:$S$516, MATCH(1, ('Total Cost by Trajectory'!$B$1:$B$516 = M$7) * ('Total Cost by Trajectory'!$E$1:$E$516 = $B69), 0))
/ IF(M$8 = "$/MWh Levelized", INDEX('Offshore Wind Gen by Case'!$Q$1:$Q$500, MATCH(1, ('Offshore Wind Gen by Case'!$B$1:$B$500 = M$4) * ('Offshore Wind Gen by Case'!$C$1:$C$500 = $C69), 0)), 1), "")</f>
        <v>77.296563880050513</v>
      </c>
      <c r="N69" s="5" t="str" cm="1">
        <f t="array" aca="1" ref="N69" ca="1">IFERROR(INDEX('Total Cost by Trajectory'!$S$1:$S$516, MATCH(1, ('Total Cost by Trajectory'!$B$1:$B$516 = N$7) * ('Total Cost by Trajectory'!$E$1:$E$516 = $B69), 0))
/ IF(N$8 = "$/MWh Levelized", INDEX('Offshore Wind Gen by Case'!$Q$1:$Q$500, MATCH(1, ('Offshore Wind Gen by Case'!$B$1:$B$500 = N$4) * ('Offshore Wind Gen by Case'!$C$1:$C$500 = $C69), 0)), 1), "")</f>
        <v/>
      </c>
      <c r="P69" s="5">
        <f t="shared" ca="1" si="10"/>
        <v>-10.706679926129709</v>
      </c>
      <c r="Q69" s="5">
        <f t="shared" ca="1" si="11"/>
        <v>-20.864831086795135</v>
      </c>
      <c r="R69" s="5">
        <f t="shared" ca="1" si="12"/>
        <v>-5.688830241562755</v>
      </c>
      <c r="S69" s="5">
        <f t="shared" ca="1" si="13"/>
        <v>-54.011849236143135</v>
      </c>
      <c r="T69" s="5">
        <f t="shared" ca="1" si="14"/>
        <v>8.5736527524544073</v>
      </c>
      <c r="U69" s="5">
        <f t="shared" ca="1" si="15"/>
        <v>-16.600155664171893</v>
      </c>
      <c r="V69" s="5">
        <f t="shared" ca="1" si="16"/>
        <v>-7.7599420571086029</v>
      </c>
      <c r="W69" s="5" t="str">
        <f t="shared" ca="1" si="17"/>
        <v/>
      </c>
    </row>
    <row r="70" spans="2:23" x14ac:dyDescent="0.2">
      <c r="B70" s="11" t="str">
        <f t="shared" si="9"/>
        <v>15.6GW</v>
      </c>
      <c r="C70" s="3" t="str">
        <v>15.6GW Stringent Policy</v>
      </c>
      <c r="E70" s="5" cm="1">
        <f t="array" ref="E70">IFERROR(INDEX('Benefit by Case'!$Q$1:$Q$500, MATCH($C70, 'Benefit by Case'!$B$1:$B$500, 0))
/ IF(E$8 = "$/MWh Levelized", INDEX('Offshore Wind Gen by Case'!$Q$1:$Q$500, MATCH(1, ('Offshore Wind Gen by Case'!$B$1:$B$500 = E$4) * ('Offshore Wind Gen by Case'!$C$1:$C$500 = $C70), 0)), 1), "")</f>
        <v>54.598269962295461</v>
      </c>
      <c r="G70" s="5" cm="1">
        <f t="array" aca="1" ref="G70" ca="1">IFERROR(INDEX('Total Cost by Trajectory'!$S$1:$S$516, MATCH(1, ('Total Cost by Trajectory'!$B$1:$B$516 = G$7) * ('Total Cost by Trajectory'!$E$1:$E$516 = $B70), 0))
/ IF(G$8 = "$/MWh Levelized", INDEX('Offshore Wind Gen by Case'!$Q$1:$Q$500, MATCH(1, ('Offshore Wind Gen by Case'!$B$1:$B$500 = G$4) * ('Offshore Wind Gen by Case'!$C$1:$C$500 = $C70), 0)), 1), "")</f>
        <v>80.24330174907162</v>
      </c>
      <c r="H70" s="5" cm="1">
        <f t="array" aca="1" ref="H70" ca="1">IFERROR(INDEX('Total Cost by Trajectory'!$S$1:$S$516, MATCH(1, ('Total Cost by Trajectory'!$B$1:$B$516 = H$7) * ('Total Cost by Trajectory'!$E$1:$E$516 = $B70), 0))
/ IF(H$8 = "$/MWh Levelized", INDEX('Offshore Wind Gen by Case'!$Q$1:$Q$500, MATCH(1, ('Offshore Wind Gen by Case'!$B$1:$B$500 = H$4) * ('Offshore Wind Gen by Case'!$C$1:$C$500 = $C70), 0)), 1), "")</f>
        <v>90.401452909737046</v>
      </c>
      <c r="I70" s="5" cm="1">
        <f t="array" aca="1" ref="I70" ca="1">IFERROR(INDEX('Total Cost by Trajectory'!$S$1:$S$516, MATCH(1, ('Total Cost by Trajectory'!$B$1:$B$516 = I$7) * ('Total Cost by Trajectory'!$E$1:$E$516 = $B70), 0))
/ IF(I$8 = "$/MWh Levelized", INDEX('Offshore Wind Gen by Case'!$Q$1:$Q$500, MATCH(1, ('Offshore Wind Gen by Case'!$B$1:$B$500 = I$4) * ('Offshore Wind Gen by Case'!$C$1:$C$500 = $C70), 0)), 1), "")</f>
        <v>75.225452064504665</v>
      </c>
      <c r="J70" s="5" cm="1">
        <f t="array" aca="1" ref="J70" ca="1">IFERROR(INDEX('Total Cost by Trajectory'!$S$1:$S$516, MATCH(1, ('Total Cost by Trajectory'!$B$1:$B$516 = J$7) * ('Total Cost by Trajectory'!$E$1:$E$516 = $B70), 0))
/ IF(J$8 = "$/MWh Levelized", INDEX('Offshore Wind Gen by Case'!$Q$1:$Q$500, MATCH(1, ('Offshore Wind Gen by Case'!$B$1:$B$500 = J$4) * ('Offshore Wind Gen by Case'!$C$1:$C$500 = $C70), 0)), 1), "")</f>
        <v>123.54847105908505</v>
      </c>
      <c r="K70" s="5" cm="1">
        <f t="array" aca="1" ref="K70" ca="1">IFERROR(INDEX('Total Cost by Trajectory'!$S$1:$S$516, MATCH(1, ('Total Cost by Trajectory'!$B$1:$B$516 = K$7) * ('Total Cost by Trajectory'!$E$1:$E$516 = $B70), 0))
/ IF(K$8 = "$/MWh Levelized", INDEX('Offshore Wind Gen by Case'!$Q$1:$Q$500, MATCH(1, ('Offshore Wind Gen by Case'!$B$1:$B$500 = K$4) * ('Offshore Wind Gen by Case'!$C$1:$C$500 = $C70), 0)), 1), "")</f>
        <v>60.962969070487503</v>
      </c>
      <c r="L70" s="5" cm="1">
        <f t="array" aca="1" ref="L70" ca="1">IFERROR(INDEX('Total Cost by Trajectory'!$S$1:$S$516, MATCH(1, ('Total Cost by Trajectory'!$B$1:$B$516 = L$7) * ('Total Cost by Trajectory'!$E$1:$E$516 = $B70), 0))
/ IF(L$8 = "$/MWh Levelized", INDEX('Offshore Wind Gen by Case'!$Q$1:$Q$500, MATCH(1, ('Offshore Wind Gen by Case'!$B$1:$B$500 = L$4) * ('Offshore Wind Gen by Case'!$C$1:$C$500 = $C70), 0)), 1), "")</f>
        <v>86.136777487113804</v>
      </c>
      <c r="M70" s="5" cm="1">
        <f t="array" aca="1" ref="M70" ca="1">IFERROR(INDEX('Total Cost by Trajectory'!$S$1:$S$516, MATCH(1, ('Total Cost by Trajectory'!$B$1:$B$516 = M$7) * ('Total Cost by Trajectory'!$E$1:$E$516 = $B70), 0))
/ IF(M$8 = "$/MWh Levelized", INDEX('Offshore Wind Gen by Case'!$Q$1:$Q$500, MATCH(1, ('Offshore Wind Gen by Case'!$B$1:$B$500 = M$4) * ('Offshore Wind Gen by Case'!$C$1:$C$500 = $C70), 0)), 1), "")</f>
        <v>77.296563880050513</v>
      </c>
      <c r="N70" s="5" t="str" cm="1">
        <f t="array" aca="1" ref="N70" ca="1">IFERROR(INDEX('Total Cost by Trajectory'!$S$1:$S$516, MATCH(1, ('Total Cost by Trajectory'!$B$1:$B$516 = N$7) * ('Total Cost by Trajectory'!$E$1:$E$516 = $B70), 0))
/ IF(N$8 = "$/MWh Levelized", INDEX('Offshore Wind Gen by Case'!$Q$1:$Q$500, MATCH(1, ('Offshore Wind Gen by Case'!$B$1:$B$500 = N$4) * ('Offshore Wind Gen by Case'!$C$1:$C$500 = $C70), 0)), 1), "")</f>
        <v/>
      </c>
      <c r="P70" s="5">
        <f t="shared" ca="1" si="10"/>
        <v>-25.645031786776158</v>
      </c>
      <c r="Q70" s="5">
        <f t="shared" ca="1" si="11"/>
        <v>-35.803182947441584</v>
      </c>
      <c r="R70" s="5">
        <f t="shared" ca="1" si="12"/>
        <v>-20.627182102209204</v>
      </c>
      <c r="S70" s="5">
        <f t="shared" ca="1" si="13"/>
        <v>-68.950201096789584</v>
      </c>
      <c r="T70" s="5">
        <f t="shared" ca="1" si="14"/>
        <v>-6.3646991081920419</v>
      </c>
      <c r="U70" s="5">
        <f t="shared" ca="1" si="15"/>
        <v>-31.538507524818343</v>
      </c>
      <c r="V70" s="5">
        <f t="shared" ca="1" si="16"/>
        <v>-22.698293917755052</v>
      </c>
      <c r="W70" s="5" t="str">
        <f t="shared" ca="1" si="17"/>
        <v/>
      </c>
    </row>
    <row r="71" spans="2:23" x14ac:dyDescent="0.2">
      <c r="B71" s="11" t="str">
        <f t="shared" si="9"/>
        <v>15.6GW</v>
      </c>
      <c r="C71" s="3" t="str">
        <v>15.6GW Competing Resource Challenges</v>
      </c>
      <c r="E71" s="5" cm="1">
        <f t="array" ref="E71">IFERROR(INDEX('Benefit by Case'!$Q$1:$Q$500, MATCH($C71, 'Benefit by Case'!$B$1:$B$500, 0))
/ IF(E$8 = "$/MWh Levelized", INDEX('Offshore Wind Gen by Case'!$Q$1:$Q$500, MATCH(1, ('Offshore Wind Gen by Case'!$B$1:$B$500 = E$4) * ('Offshore Wind Gen by Case'!$C$1:$C$500 = $C71), 0)), 1), "")</f>
        <v>72.604401535024579</v>
      </c>
      <c r="G71" s="5" cm="1">
        <f t="array" aca="1" ref="G71" ca="1">IFERROR(INDEX('Total Cost by Trajectory'!$S$1:$S$516, MATCH(1, ('Total Cost by Trajectory'!$B$1:$B$516 = G$7) * ('Total Cost by Trajectory'!$E$1:$E$516 = $B71), 0))
/ IF(G$8 = "$/MWh Levelized", INDEX('Offshore Wind Gen by Case'!$Q$1:$Q$500, MATCH(1, ('Offshore Wind Gen by Case'!$B$1:$B$500 = G$4) * ('Offshore Wind Gen by Case'!$C$1:$C$500 = $C71), 0)), 1), "")</f>
        <v>80.245537137037942</v>
      </c>
      <c r="H71" s="5" cm="1">
        <f t="array" aca="1" ref="H71" ca="1">IFERROR(INDEX('Total Cost by Trajectory'!$S$1:$S$516, MATCH(1, ('Total Cost by Trajectory'!$B$1:$B$516 = H$7) * ('Total Cost by Trajectory'!$E$1:$E$516 = $B71), 0))
/ IF(H$8 = "$/MWh Levelized", INDEX('Offshore Wind Gen by Case'!$Q$1:$Q$500, MATCH(1, ('Offshore Wind Gen by Case'!$B$1:$B$500 = H$4) * ('Offshore Wind Gen by Case'!$C$1:$C$500 = $C71), 0)), 1), "")</f>
        <v>90.403971279689031</v>
      </c>
      <c r="I71" s="5" cm="1">
        <f t="array" aca="1" ref="I71" ca="1">IFERROR(INDEX('Total Cost by Trajectory'!$S$1:$S$516, MATCH(1, ('Total Cost by Trajectory'!$B$1:$B$516 = I$7) * ('Total Cost by Trajectory'!$E$1:$E$516 = $B71), 0))
/ IF(I$8 = "$/MWh Levelized", INDEX('Offshore Wind Gen by Case'!$Q$1:$Q$500, MATCH(1, ('Offshore Wind Gen by Case'!$B$1:$B$500 = I$4) * ('Offshore Wind Gen by Case'!$C$1:$C$500 = $C71), 0)), 1), "")</f>
        <v>75.227547667086327</v>
      </c>
      <c r="J71" s="5" cm="1">
        <f t="array" aca="1" ref="J71" ca="1">IFERROR(INDEX('Total Cost by Trajectory'!$S$1:$S$516, MATCH(1, ('Total Cost by Trajectory'!$B$1:$B$516 = J$7) * ('Total Cost by Trajectory'!$E$1:$E$516 = $B71), 0))
/ IF(J$8 = "$/MWh Levelized", INDEX('Offshore Wind Gen by Case'!$Q$1:$Q$500, MATCH(1, ('Offshore Wind Gen by Case'!$B$1:$B$500 = J$4) * ('Offshore Wind Gen by Case'!$C$1:$C$500 = $C71), 0)), 1), "")</f>
        <v>123.55191282630352</v>
      </c>
      <c r="K71" s="5" cm="1">
        <f t="array" aca="1" ref="K71" ca="1">IFERROR(INDEX('Total Cost by Trajectory'!$S$1:$S$516, MATCH(1, ('Total Cost by Trajectory'!$B$1:$B$516 = K$7) * ('Total Cost by Trajectory'!$E$1:$E$516 = $B71), 0))
/ IF(K$8 = "$/MWh Levelized", INDEX('Offshore Wind Gen by Case'!$Q$1:$Q$500, MATCH(1, ('Offshore Wind Gen by Case'!$B$1:$B$500 = K$4) * ('Offshore Wind Gen by Case'!$C$1:$C$500 = $C71), 0)), 1), "")</f>
        <v>60.964667354138363</v>
      </c>
      <c r="L71" s="5" cm="1">
        <f t="array" aca="1" ref="L71" ca="1">IFERROR(INDEX('Total Cost by Trajectory'!$S$1:$S$516, MATCH(1, ('Total Cost by Trajectory'!$B$1:$B$516 = L$7) * ('Total Cost by Trajectory'!$E$1:$E$516 = $B71), 0))
/ IF(L$8 = "$/MWh Levelized", INDEX('Offshore Wind Gen by Case'!$Q$1:$Q$500, MATCH(1, ('Offshore Wind Gen by Case'!$B$1:$B$500 = L$4) * ('Offshore Wind Gen by Case'!$C$1:$C$500 = $C71), 0)), 1), "")</f>
        <v>86.139177053328751</v>
      </c>
      <c r="M71" s="5" cm="1">
        <f t="array" aca="1" ref="M71" ca="1">IFERROR(INDEX('Total Cost by Trajectory'!$S$1:$S$516, MATCH(1, ('Total Cost by Trajectory'!$B$1:$B$516 = M$7) * ('Total Cost by Trajectory'!$E$1:$E$516 = $B71), 0))
/ IF(M$8 = "$/MWh Levelized", INDEX('Offshore Wind Gen by Case'!$Q$1:$Q$500, MATCH(1, ('Offshore Wind Gen by Case'!$B$1:$B$500 = M$4) * ('Offshore Wind Gen by Case'!$C$1:$C$500 = $C71), 0)), 1), "")</f>
        <v>77.298717178892531</v>
      </c>
      <c r="N71" s="5" t="str" cm="1">
        <f t="array" aca="1" ref="N71" ca="1">IFERROR(INDEX('Total Cost by Trajectory'!$S$1:$S$516, MATCH(1, ('Total Cost by Trajectory'!$B$1:$B$516 = N$7) * ('Total Cost by Trajectory'!$E$1:$E$516 = $B71), 0))
/ IF(N$8 = "$/MWh Levelized", INDEX('Offshore Wind Gen by Case'!$Q$1:$Q$500, MATCH(1, ('Offshore Wind Gen by Case'!$B$1:$B$500 = N$4) * ('Offshore Wind Gen by Case'!$C$1:$C$500 = $C71), 0)), 1), "")</f>
        <v/>
      </c>
      <c r="P71" s="5">
        <f t="shared" ca="1" si="10"/>
        <v>-7.6411356020133638</v>
      </c>
      <c r="Q71" s="5">
        <f t="shared" ca="1" si="11"/>
        <v>-17.799569744664453</v>
      </c>
      <c r="R71" s="5">
        <f t="shared" ca="1" si="12"/>
        <v>-2.6231461320617484</v>
      </c>
      <c r="S71" s="5">
        <f t="shared" ca="1" si="13"/>
        <v>-50.947511291278943</v>
      </c>
      <c r="T71" s="5">
        <f t="shared" ca="1" si="14"/>
        <v>11.639734180886215</v>
      </c>
      <c r="U71" s="5">
        <f t="shared" ca="1" si="15"/>
        <v>-13.534775518304173</v>
      </c>
      <c r="V71" s="5">
        <f t="shared" ca="1" si="16"/>
        <v>-4.6943156438679523</v>
      </c>
      <c r="W71" s="5" t="str">
        <f t="shared" ca="1" si="17"/>
        <v/>
      </c>
    </row>
    <row r="72" spans="2:23" x14ac:dyDescent="0.2">
      <c r="B72" s="11" t="str">
        <f t="shared" si="9"/>
        <v>15.6GW</v>
      </c>
      <c r="C72" s="3" t="str">
        <v>15.6GW Low Bookend</v>
      </c>
      <c r="E72" s="5" cm="1">
        <f t="array" ref="E72">IFERROR(INDEX('Benefit by Case'!$Q$1:$Q$500, MATCH($C72, 'Benefit by Case'!$B$1:$B$500, 0))
/ IF(E$8 = "$/MWh Levelized", INDEX('Offshore Wind Gen by Case'!$Q$1:$Q$500, MATCH(1, ('Offshore Wind Gen by Case'!$B$1:$B$500 = E$4) * ('Offshore Wind Gen by Case'!$C$1:$C$500 = $C72), 0)), 1), "")</f>
        <v>31.146172991066944</v>
      </c>
      <c r="G72" s="5" cm="1">
        <f t="array" aca="1" ref="G72" ca="1">IFERROR(INDEX('Total Cost by Trajectory'!$S$1:$S$516, MATCH(1, ('Total Cost by Trajectory'!$B$1:$B$516 = G$7) * ('Total Cost by Trajectory'!$E$1:$E$516 = $B72), 0))
/ IF(G$8 = "$/MWh Levelized", INDEX('Offshore Wind Gen by Case'!$Q$1:$Q$500, MATCH(1, ('Offshore Wind Gen by Case'!$B$1:$B$500 = G$4) * ('Offshore Wind Gen by Case'!$C$1:$C$500 = $C72), 0)), 1), "")</f>
        <v>80.247952174603128</v>
      </c>
      <c r="H72" s="5" cm="1">
        <f t="array" aca="1" ref="H72" ca="1">IFERROR(INDEX('Total Cost by Trajectory'!$S$1:$S$516, MATCH(1, ('Total Cost by Trajectory'!$B$1:$B$516 = H$7) * ('Total Cost by Trajectory'!$E$1:$E$516 = $B72), 0))
/ IF(H$8 = "$/MWh Levelized", INDEX('Offshore Wind Gen by Case'!$Q$1:$Q$500, MATCH(1, ('Offshore Wind Gen by Case'!$B$1:$B$500 = H$4) * ('Offshore Wind Gen by Case'!$C$1:$C$500 = $C72), 0)), 1), "")</f>
        <v>90.406692041421977</v>
      </c>
      <c r="I72" s="5" cm="1">
        <f t="array" aca="1" ref="I72" ca="1">IFERROR(INDEX('Total Cost by Trajectory'!$S$1:$S$516, MATCH(1, ('Total Cost by Trajectory'!$B$1:$B$516 = I$7) * ('Total Cost by Trajectory'!$E$1:$E$516 = $B72), 0))
/ IF(I$8 = "$/MWh Levelized", INDEX('Offshore Wind Gen by Case'!$Q$1:$Q$500, MATCH(1, ('Offshore Wind Gen by Case'!$B$1:$B$500 = I$4) * ('Offshore Wind Gen by Case'!$C$1:$C$500 = $C72), 0)), 1), "")</f>
        <v>75.229811685249018</v>
      </c>
      <c r="J72" s="5" cm="1">
        <f t="array" aca="1" ref="J72" ca="1">IFERROR(INDEX('Total Cost by Trajectory'!$S$1:$S$516, MATCH(1, ('Total Cost by Trajectory'!$B$1:$B$516 = J$7) * ('Total Cost by Trajectory'!$E$1:$E$516 = $B72), 0))
/ IF(J$8 = "$/MWh Levelized", INDEX('Offshore Wind Gen by Case'!$Q$1:$Q$500, MATCH(1, ('Offshore Wind Gen by Case'!$B$1:$B$500 = J$4) * ('Offshore Wind Gen by Case'!$C$1:$C$500 = $C72), 0)), 1), "")</f>
        <v>123.55563119521689</v>
      </c>
      <c r="K72" s="5" cm="1">
        <f t="array" aca="1" ref="K72" ca="1">IFERROR(INDEX('Total Cost by Trajectory'!$S$1:$S$516, MATCH(1, ('Total Cost by Trajectory'!$B$1:$B$516 = K$7) * ('Total Cost by Trajectory'!$E$1:$E$516 = $B72), 0))
/ IF(K$8 = "$/MWh Levelized", INDEX('Offshore Wind Gen by Case'!$Q$1:$Q$500, MATCH(1, ('Offshore Wind Gen by Case'!$B$1:$B$500 = K$4) * ('Offshore Wind Gen by Case'!$C$1:$C$500 = $C72), 0)), 1), "")</f>
        <v>60.966502122364268</v>
      </c>
      <c r="L72" s="5" cm="1">
        <f t="array" aca="1" ref="L72" ca="1">IFERROR(INDEX('Total Cost by Trajectory'!$S$1:$S$516, MATCH(1, ('Total Cost by Trajectory'!$B$1:$B$516 = L$7) * ('Total Cost by Trajectory'!$E$1:$E$516 = $B72), 0))
/ IF(L$8 = "$/MWh Levelized", INDEX('Offshore Wind Gen by Case'!$Q$1:$Q$500, MATCH(1, ('Offshore Wind Gen by Case'!$B$1:$B$500 = L$4) * ('Offshore Wind Gen by Case'!$C$1:$C$500 = $C72), 0)), 1), "")</f>
        <v>86.141769463521769</v>
      </c>
      <c r="M72" s="5" cm="1">
        <f t="array" aca="1" ref="M72" ca="1">IFERROR(INDEX('Total Cost by Trajectory'!$S$1:$S$516, MATCH(1, ('Total Cost by Trajectory'!$B$1:$B$516 = M$7) * ('Total Cost by Trajectory'!$E$1:$E$516 = $B72), 0))
/ IF(M$8 = "$/MWh Levelized", INDEX('Offshore Wind Gen by Case'!$Q$1:$Q$500, MATCH(1, ('Offshore Wind Gen by Case'!$B$1:$B$500 = M$4) * ('Offshore Wind Gen by Case'!$C$1:$C$500 = $C72), 0)), 1), "")</f>
        <v>77.301043530143801</v>
      </c>
      <c r="N72" s="5" t="str" cm="1">
        <f t="array" aca="1" ref="N72" ca="1">IFERROR(INDEX('Total Cost by Trajectory'!$S$1:$S$516, MATCH(1, ('Total Cost by Trajectory'!$B$1:$B$516 = N$7) * ('Total Cost by Trajectory'!$E$1:$E$516 = $B72), 0))
/ IF(N$8 = "$/MWh Levelized", INDEX('Offshore Wind Gen by Case'!$Q$1:$Q$500, MATCH(1, ('Offshore Wind Gen by Case'!$B$1:$B$500 = N$4) * ('Offshore Wind Gen by Case'!$C$1:$C$500 = $C72), 0)), 1), "")</f>
        <v/>
      </c>
      <c r="P72" s="5">
        <f t="shared" ca="1" si="10"/>
        <v>-49.101779183536181</v>
      </c>
      <c r="Q72" s="5">
        <f t="shared" ca="1" si="11"/>
        <v>-59.260519050355029</v>
      </c>
      <c r="R72" s="5">
        <f t="shared" ca="1" si="12"/>
        <v>-44.083638694182071</v>
      </c>
      <c r="S72" s="5">
        <f t="shared" ca="1" si="13"/>
        <v>-92.409458204149942</v>
      </c>
      <c r="T72" s="5">
        <f t="shared" ca="1" si="14"/>
        <v>-29.820329131297324</v>
      </c>
      <c r="U72" s="5">
        <f t="shared" ca="1" si="15"/>
        <v>-54.995596472454821</v>
      </c>
      <c r="V72" s="5">
        <f t="shared" ca="1" si="16"/>
        <v>-46.154870539076853</v>
      </c>
      <c r="W72" s="5" t="str">
        <f t="shared" ca="1" si="17"/>
        <v/>
      </c>
    </row>
    <row r="73" spans="2:23" x14ac:dyDescent="0.2">
      <c r="B73" s="11" t="str">
        <f t="shared" ref="B73:B84" si="18">IFERROR(SUBSTITUTE(C73, _xlfn.TEXTAFTER(C73, "GW"), ""), "")</f>
        <v>15.6GW</v>
      </c>
      <c r="C73" s="3" t="str">
        <v>15.6GW Least-Cost</v>
      </c>
      <c r="E73" s="5" cm="1">
        <f t="array" ref="E73">IFERROR(INDEX('Benefit by Case'!$Q$1:$Q$500, MATCH($C73, 'Benefit by Case'!$B$1:$B$500, 0))
/ IF(E$8 = "$/MWh Levelized", INDEX('Offshore Wind Gen by Case'!$Q$1:$Q$500, MATCH(1, ('Offshore Wind Gen by Case'!$B$1:$B$500 = E$4) * ('Offshore Wind Gen by Case'!$C$1:$C$500 = $C73), 0)), 1), "")</f>
        <v>48.44827687446459</v>
      </c>
      <c r="G73" s="5" cm="1">
        <f t="array" aca="1" ref="G73" ca="1">IFERROR(INDEX('Total Cost by Trajectory'!$S$1:$S$516, MATCH(1, ('Total Cost by Trajectory'!$B$1:$B$516 = G$7) * ('Total Cost by Trajectory'!$E$1:$E$516 = $B73), 0))
/ IF(G$8 = "$/MWh Levelized", INDEX('Offshore Wind Gen by Case'!$Q$1:$Q$500, MATCH(1, ('Offshore Wind Gen by Case'!$B$1:$B$500 = G$4) * ('Offshore Wind Gen by Case'!$C$1:$C$500 = $C73), 0)), 1), "")</f>
        <v>80.24330174907162</v>
      </c>
      <c r="H73" s="5" cm="1">
        <f t="array" aca="1" ref="H73" ca="1">IFERROR(INDEX('Total Cost by Trajectory'!$S$1:$S$516, MATCH(1, ('Total Cost by Trajectory'!$B$1:$B$516 = H$7) * ('Total Cost by Trajectory'!$E$1:$E$516 = $B73), 0))
/ IF(H$8 = "$/MWh Levelized", INDEX('Offshore Wind Gen by Case'!$Q$1:$Q$500, MATCH(1, ('Offshore Wind Gen by Case'!$B$1:$B$500 = H$4) * ('Offshore Wind Gen by Case'!$C$1:$C$500 = $C73), 0)), 1), "")</f>
        <v>90.401452909737046</v>
      </c>
      <c r="I73" s="5" cm="1">
        <f t="array" aca="1" ref="I73" ca="1">IFERROR(INDEX('Total Cost by Trajectory'!$S$1:$S$516, MATCH(1, ('Total Cost by Trajectory'!$B$1:$B$516 = I$7) * ('Total Cost by Trajectory'!$E$1:$E$516 = $B73), 0))
/ IF(I$8 = "$/MWh Levelized", INDEX('Offshore Wind Gen by Case'!$Q$1:$Q$500, MATCH(1, ('Offshore Wind Gen by Case'!$B$1:$B$500 = I$4) * ('Offshore Wind Gen by Case'!$C$1:$C$500 = $C73), 0)), 1), "")</f>
        <v>75.225452064504665</v>
      </c>
      <c r="J73" s="5" cm="1">
        <f t="array" aca="1" ref="J73" ca="1">IFERROR(INDEX('Total Cost by Trajectory'!$S$1:$S$516, MATCH(1, ('Total Cost by Trajectory'!$B$1:$B$516 = J$7) * ('Total Cost by Trajectory'!$E$1:$E$516 = $B73), 0))
/ IF(J$8 = "$/MWh Levelized", INDEX('Offshore Wind Gen by Case'!$Q$1:$Q$500, MATCH(1, ('Offshore Wind Gen by Case'!$B$1:$B$500 = J$4) * ('Offshore Wind Gen by Case'!$C$1:$C$500 = $C73), 0)), 1), "")</f>
        <v>123.54847105908505</v>
      </c>
      <c r="K73" s="5" cm="1">
        <f t="array" aca="1" ref="K73" ca="1">IFERROR(INDEX('Total Cost by Trajectory'!$S$1:$S$516, MATCH(1, ('Total Cost by Trajectory'!$B$1:$B$516 = K$7) * ('Total Cost by Trajectory'!$E$1:$E$516 = $B73), 0))
/ IF(K$8 = "$/MWh Levelized", INDEX('Offshore Wind Gen by Case'!$Q$1:$Q$500, MATCH(1, ('Offshore Wind Gen by Case'!$B$1:$B$500 = K$4) * ('Offshore Wind Gen by Case'!$C$1:$C$500 = $C73), 0)), 1), "")</f>
        <v>60.962969070487503</v>
      </c>
      <c r="L73" s="5" cm="1">
        <f t="array" aca="1" ref="L73" ca="1">IFERROR(INDEX('Total Cost by Trajectory'!$S$1:$S$516, MATCH(1, ('Total Cost by Trajectory'!$B$1:$B$516 = L$7) * ('Total Cost by Trajectory'!$E$1:$E$516 = $B73), 0))
/ IF(L$8 = "$/MWh Levelized", INDEX('Offshore Wind Gen by Case'!$Q$1:$Q$500, MATCH(1, ('Offshore Wind Gen by Case'!$B$1:$B$500 = L$4) * ('Offshore Wind Gen by Case'!$C$1:$C$500 = $C73), 0)), 1), "")</f>
        <v>86.136777487113804</v>
      </c>
      <c r="M73" s="5" cm="1">
        <f t="array" aca="1" ref="M73" ca="1">IFERROR(INDEX('Total Cost by Trajectory'!$S$1:$S$516, MATCH(1, ('Total Cost by Trajectory'!$B$1:$B$516 = M$7) * ('Total Cost by Trajectory'!$E$1:$E$516 = $B73), 0))
/ IF(M$8 = "$/MWh Levelized", INDEX('Offshore Wind Gen by Case'!$Q$1:$Q$500, MATCH(1, ('Offshore Wind Gen by Case'!$B$1:$B$500 = M$4) * ('Offshore Wind Gen by Case'!$C$1:$C$500 = $C73), 0)), 1), "")</f>
        <v>77.296563880050513</v>
      </c>
      <c r="N73" s="5" t="str" cm="1">
        <f t="array" aca="1" ref="N73" ca="1">IFERROR(INDEX('Total Cost by Trajectory'!$S$1:$S$516, MATCH(1, ('Total Cost by Trajectory'!$B$1:$B$516 = N$7) * ('Total Cost by Trajectory'!$E$1:$E$516 = $B73), 0))
/ IF(N$8 = "$/MWh Levelized", INDEX('Offshore Wind Gen by Case'!$Q$1:$Q$500, MATCH(1, ('Offshore Wind Gen by Case'!$B$1:$B$500 = N$4) * ('Offshore Wind Gen by Case'!$C$1:$C$500 = $C73), 0)), 1), "")</f>
        <v/>
      </c>
      <c r="P73" s="5">
        <f t="shared" ref="P73:P104" ca="1" si="19">IFERROR($E73 - G73, "")</f>
        <v>-31.79502487460703</v>
      </c>
      <c r="Q73" s="5">
        <f t="shared" ref="Q73:Q104" ca="1" si="20">IFERROR($E73 - H73, "")</f>
        <v>-41.953176035272456</v>
      </c>
      <c r="R73" s="5">
        <f t="shared" ref="R73:R104" ca="1" si="21">IFERROR($E73 - I73, "")</f>
        <v>-26.777175190040076</v>
      </c>
      <c r="S73" s="5">
        <f t="shared" ref="S73:S104" ca="1" si="22">IFERROR($E73 - J73, "")</f>
        <v>-75.100194184620449</v>
      </c>
      <c r="T73" s="5">
        <f t="shared" ref="T73:T104" ca="1" si="23">IFERROR($E73 - K73, "")</f>
        <v>-12.514692196022914</v>
      </c>
      <c r="U73" s="5">
        <f t="shared" ref="U73:U104" ca="1" si="24">IFERROR($E73 - L73, "")</f>
        <v>-37.688500612649214</v>
      </c>
      <c r="V73" s="5">
        <f t="shared" ref="V73:V104" ca="1" si="25">IFERROR($E73 - M73, "")</f>
        <v>-28.848287005585924</v>
      </c>
      <c r="W73" s="5" t="str">
        <f t="shared" ref="W73:W104" ca="1" si="26">IFERROR($E73 - N73, "")</f>
        <v/>
      </c>
    </row>
    <row r="74" spans="2:23" x14ac:dyDescent="0.2">
      <c r="B74" s="11" t="str">
        <f t="shared" si="18"/>
        <v>25GW</v>
      </c>
      <c r="C74" s="3" t="str">
        <v>25GW High Bookend</v>
      </c>
      <c r="E74" s="5" cm="1">
        <f t="array" ref="E74">IFERROR(INDEX('Benefit by Case'!$Q$1:$Q$500, MATCH($C74, 'Benefit by Case'!$B$1:$B$500, 0))
/ IF(E$8 = "$/MWh Levelized", INDEX('Offshore Wind Gen by Case'!$Q$1:$Q$500, MATCH(1, ('Offshore Wind Gen by Case'!$B$1:$B$500 = E$4) * ('Offshore Wind Gen by Case'!$C$1:$C$500 = $C74), 0)), 1), "")</f>
        <v>62.191012788831493</v>
      </c>
      <c r="G74" s="5" cm="1">
        <f t="array" aca="1" ref="G74" ca="1">IFERROR(INDEX('Total Cost by Trajectory'!$S$1:$S$516, MATCH(1, ('Total Cost by Trajectory'!$B$1:$B$516 = G$7) * ('Total Cost by Trajectory'!$E$1:$E$516 = $B74), 0))
/ IF(G$8 = "$/MWh Levelized", INDEX('Offshore Wind Gen by Case'!$Q$1:$Q$500, MATCH(1, ('Offshore Wind Gen by Case'!$B$1:$B$500 = G$4) * ('Offshore Wind Gen by Case'!$C$1:$C$500 = $C74), 0)), 1), "")</f>
        <v>87.725734321901271</v>
      </c>
      <c r="H74" s="5" cm="1">
        <f t="array" aca="1" ref="H74" ca="1">IFERROR(INDEX('Total Cost by Trajectory'!$S$1:$S$516, MATCH(1, ('Total Cost by Trajectory'!$B$1:$B$516 = H$7) * ('Total Cost by Trajectory'!$E$1:$E$516 = $B74), 0))
/ IF(H$8 = "$/MWh Levelized", INDEX('Offshore Wind Gen by Case'!$Q$1:$Q$500, MATCH(1, ('Offshore Wind Gen by Case'!$B$1:$B$500 = H$4) * ('Offshore Wind Gen by Case'!$C$1:$C$500 = $C74), 0)), 1), "")</f>
        <v>97.977327794074441</v>
      </c>
      <c r="I74" s="5" cm="1">
        <f t="array" aca="1" ref="I74" ca="1">IFERROR(INDEX('Total Cost by Trajectory'!$S$1:$S$516, MATCH(1, ('Total Cost by Trajectory'!$B$1:$B$516 = I$7) * ('Total Cost by Trajectory'!$E$1:$E$516 = $B74), 0))
/ IF(I$8 = "$/MWh Levelized", INDEX('Offshore Wind Gen by Case'!$Q$1:$Q$500, MATCH(1, ('Offshore Wind Gen by Case'!$B$1:$B$500 = I$4) * ('Offshore Wind Gen by Case'!$C$1:$C$500 = $C74), 0)), 1), "")</f>
        <v>82.622623852930957</v>
      </c>
      <c r="J74" s="5" cm="1">
        <f t="array" aca="1" ref="J74" ca="1">IFERROR(INDEX('Total Cost by Trajectory'!$S$1:$S$516, MATCH(1, ('Total Cost by Trajectory'!$B$1:$B$516 = J$7) * ('Total Cost by Trajectory'!$E$1:$E$516 = $B74), 0))
/ IF(J$8 = "$/MWh Levelized", INDEX('Offshore Wind Gen by Case'!$Q$1:$Q$500, MATCH(1, ('Offshore Wind Gen by Case'!$B$1:$B$500 = J$4) * ('Offshore Wind Gen by Case'!$C$1:$C$500 = $C74), 0)), 1), "")</f>
        <v>135.57885170331616</v>
      </c>
      <c r="K74" s="5" cm="1">
        <f t="array" aca="1" ref="K74" ca="1">IFERROR(INDEX('Total Cost by Trajectory'!$S$1:$S$516, MATCH(1, ('Total Cost by Trajectory'!$B$1:$B$516 = K$7) * ('Total Cost by Trajectory'!$E$1:$E$516 = $B74), 0))
/ IF(K$8 = "$/MWh Levelized", INDEX('Offshore Wind Gen by Case'!$Q$1:$Q$500, MATCH(1, ('Offshore Wind Gen by Case'!$B$1:$B$500 = K$4) * ('Offshore Wind Gen by Case'!$C$1:$C$500 = $C74), 0)), 1), "")</f>
        <v>69.586733656440202</v>
      </c>
      <c r="L74" s="5" cm="1">
        <f t="array" aca="1" ref="L74" ca="1">IFERROR(INDEX('Total Cost by Trajectory'!$S$1:$S$516, MATCH(1, ('Total Cost by Trajectory'!$B$1:$B$516 = L$7) * ('Total Cost by Trajectory'!$E$1:$E$516 = $B74), 0))
/ IF(L$8 = "$/MWh Levelized", INDEX('Offshore Wind Gen by Case'!$Q$1:$Q$500, MATCH(1, ('Offshore Wind Gen by Case'!$B$1:$B$500 = L$4) * ('Offshore Wind Gen by Case'!$C$1:$C$500 = $C74), 0)), 1), "")</f>
        <v>94.727981919568094</v>
      </c>
      <c r="M74" s="5" cm="1">
        <f t="array" aca="1" ref="M74" ca="1">IFERROR(INDEX('Total Cost by Trajectory'!$S$1:$S$516, MATCH(1, ('Total Cost by Trajectory'!$B$1:$B$516 = M$7) * ('Total Cost by Trajectory'!$E$1:$E$516 = $B74), 0))
/ IF(M$8 = "$/MWh Levelized", INDEX('Offshore Wind Gen by Case'!$Q$1:$Q$500, MATCH(1, ('Offshore Wind Gen by Case'!$B$1:$B$500 = M$4) * ('Offshore Wind Gen by Case'!$C$1:$C$500 = $C74), 0)), 1), "")</f>
        <v>84.224610523067852</v>
      </c>
      <c r="N74" s="5" t="str" cm="1">
        <f t="array" aca="1" ref="N74" ca="1">IFERROR(INDEX('Total Cost by Trajectory'!$S$1:$S$516, MATCH(1, ('Total Cost by Trajectory'!$B$1:$B$516 = N$7) * ('Total Cost by Trajectory'!$E$1:$E$516 = $B74), 0))
/ IF(N$8 = "$/MWh Levelized", INDEX('Offshore Wind Gen by Case'!$Q$1:$Q$500, MATCH(1, ('Offshore Wind Gen by Case'!$B$1:$B$500 = N$4) * ('Offshore Wind Gen by Case'!$C$1:$C$500 = $C74), 0)), 1), "")</f>
        <v/>
      </c>
      <c r="P74" s="5">
        <f t="shared" ca="1" si="19"/>
        <v>-25.534721533069778</v>
      </c>
      <c r="Q74" s="5">
        <f t="shared" ca="1" si="20"/>
        <v>-35.786315005242948</v>
      </c>
      <c r="R74" s="5">
        <f t="shared" ca="1" si="21"/>
        <v>-20.431611064099464</v>
      </c>
      <c r="S74" s="5">
        <f t="shared" ca="1" si="22"/>
        <v>-73.387838914484661</v>
      </c>
      <c r="T74" s="5">
        <f t="shared" ca="1" si="23"/>
        <v>-7.3957208676087092</v>
      </c>
      <c r="U74" s="5">
        <f t="shared" ca="1" si="24"/>
        <v>-32.536969130736601</v>
      </c>
      <c r="V74" s="5">
        <f t="shared" ca="1" si="25"/>
        <v>-22.033597734236359</v>
      </c>
      <c r="W74" s="5" t="str">
        <f t="shared" ca="1" si="26"/>
        <v/>
      </c>
    </row>
    <row r="75" spans="2:23" x14ac:dyDescent="0.2">
      <c r="B75" s="11" t="str">
        <f t="shared" si="18"/>
        <v>25GW</v>
      </c>
      <c r="C75" s="3" t="str">
        <v>25GW Stringent Policy</v>
      </c>
      <c r="E75" s="5" cm="1">
        <f t="array" ref="E75">IFERROR(INDEX('Benefit by Case'!$Q$1:$Q$500, MATCH($C75, 'Benefit by Case'!$B$1:$B$500, 0))
/ IF(E$8 = "$/MWh Levelized", INDEX('Offshore Wind Gen by Case'!$Q$1:$Q$500, MATCH(1, ('Offshore Wind Gen by Case'!$B$1:$B$500 = E$4) * ('Offshore Wind Gen by Case'!$C$1:$C$500 = $C75), 0)), 1), "")</f>
        <v>54.303852049519691</v>
      </c>
      <c r="G75" s="5" cm="1">
        <f t="array" aca="1" ref="G75" ca="1">IFERROR(INDEX('Total Cost by Trajectory'!$S$1:$S$516, MATCH(1, ('Total Cost by Trajectory'!$B$1:$B$516 = G$7) * ('Total Cost by Trajectory'!$E$1:$E$516 = $B75), 0))
/ IF(G$8 = "$/MWh Levelized", INDEX('Offshore Wind Gen by Case'!$Q$1:$Q$500, MATCH(1, ('Offshore Wind Gen by Case'!$B$1:$B$500 = G$4) * ('Offshore Wind Gen by Case'!$C$1:$C$500 = $C75), 0)), 1), "")</f>
        <v>87.730505686793208</v>
      </c>
      <c r="H75" s="5" cm="1">
        <f t="array" aca="1" ref="H75" ca="1">IFERROR(INDEX('Total Cost by Trajectory'!$S$1:$S$516, MATCH(1, ('Total Cost by Trajectory'!$B$1:$B$516 = H$7) * ('Total Cost by Trajectory'!$E$1:$E$516 = $B75), 0))
/ IF(H$8 = "$/MWh Levelized", INDEX('Offshore Wind Gen by Case'!$Q$1:$Q$500, MATCH(1, ('Offshore Wind Gen by Case'!$B$1:$B$500 = H$4) * ('Offshore Wind Gen by Case'!$C$1:$C$500 = $C75), 0)), 1), "")</f>
        <v>97.982656738718291</v>
      </c>
      <c r="I75" s="5" cm="1">
        <f t="array" aca="1" ref="I75" ca="1">IFERROR(INDEX('Total Cost by Trajectory'!$S$1:$S$516, MATCH(1, ('Total Cost by Trajectory'!$B$1:$B$516 = I$7) * ('Total Cost by Trajectory'!$E$1:$E$516 = $B75), 0))
/ IF(I$8 = "$/MWh Levelized", INDEX('Offshore Wind Gen by Case'!$Q$1:$Q$500, MATCH(1, ('Offshore Wind Gen by Case'!$B$1:$B$500 = I$4) * ('Offshore Wind Gen by Case'!$C$1:$C$500 = $C75), 0)), 1), "")</f>
        <v>82.627117661843243</v>
      </c>
      <c r="J75" s="5" cm="1">
        <f t="array" aca="1" ref="J75" ca="1">IFERROR(INDEX('Total Cost by Trajectory'!$S$1:$S$516, MATCH(1, ('Total Cost by Trajectory'!$B$1:$B$516 = J$7) * ('Total Cost by Trajectory'!$E$1:$E$516 = $B75), 0))
/ IF(J$8 = "$/MWh Levelized", INDEX('Offshore Wind Gen by Case'!$Q$1:$Q$500, MATCH(1, ('Offshore Wind Gen by Case'!$B$1:$B$500 = J$4) * ('Offshore Wind Gen by Case'!$C$1:$C$500 = $C75), 0)), 1), "")</f>
        <v>135.58622577864429</v>
      </c>
      <c r="K75" s="5" cm="1">
        <f t="array" aca="1" ref="K75" ca="1">IFERROR(INDEX('Total Cost by Trajectory'!$S$1:$S$516, MATCH(1, ('Total Cost by Trajectory'!$B$1:$B$516 = K$7) * ('Total Cost by Trajectory'!$E$1:$E$516 = $B75), 0))
/ IF(K$8 = "$/MWh Levelized", INDEX('Offshore Wind Gen by Case'!$Q$1:$Q$500, MATCH(1, ('Offshore Wind Gen by Case'!$B$1:$B$500 = K$4) * ('Offshore Wind Gen by Case'!$C$1:$C$500 = $C75), 0)), 1), "")</f>
        <v>69.590518448901378</v>
      </c>
      <c r="L75" s="5" cm="1">
        <f t="array" aca="1" ref="L75" ca="1">IFERROR(INDEX('Total Cost by Trajectory'!$S$1:$S$516, MATCH(1, ('Total Cost by Trajectory'!$B$1:$B$516 = L$7) * ('Total Cost by Trajectory'!$E$1:$E$516 = $B75), 0))
/ IF(L$8 = "$/MWh Levelized", INDEX('Offshore Wind Gen by Case'!$Q$1:$Q$500, MATCH(1, ('Offshore Wind Gen by Case'!$B$1:$B$500 = L$4) * ('Offshore Wind Gen by Case'!$C$1:$C$500 = $C75), 0)), 1), "")</f>
        <v>94.733134133689859</v>
      </c>
      <c r="M75" s="5" cm="1">
        <f t="array" aca="1" ref="M75" ca="1">IFERROR(INDEX('Total Cost by Trajectory'!$S$1:$S$516, MATCH(1, ('Total Cost by Trajectory'!$B$1:$B$516 = M$7) * ('Total Cost by Trajectory'!$E$1:$E$516 = $B75), 0))
/ IF(M$8 = "$/MWh Levelized", INDEX('Offshore Wind Gen by Case'!$Q$1:$Q$500, MATCH(1, ('Offshore Wind Gen by Case'!$B$1:$B$500 = M$4) * ('Offshore Wind Gen by Case'!$C$1:$C$500 = $C75), 0)), 1), "")</f>
        <v>84.22919146334489</v>
      </c>
      <c r="N75" s="5" t="str" cm="1">
        <f t="array" aca="1" ref="N75" ca="1">IFERROR(INDEX('Total Cost by Trajectory'!$S$1:$S$516, MATCH(1, ('Total Cost by Trajectory'!$B$1:$B$516 = N$7) * ('Total Cost by Trajectory'!$E$1:$E$516 = $B75), 0))
/ IF(N$8 = "$/MWh Levelized", INDEX('Offshore Wind Gen by Case'!$Q$1:$Q$500, MATCH(1, ('Offshore Wind Gen by Case'!$B$1:$B$500 = N$4) * ('Offshore Wind Gen by Case'!$C$1:$C$500 = $C75), 0)), 1), "")</f>
        <v/>
      </c>
      <c r="P75" s="5">
        <f t="shared" ca="1" si="19"/>
        <v>-33.426653637273517</v>
      </c>
      <c r="Q75" s="5">
        <f t="shared" ca="1" si="20"/>
        <v>-43.6788046891986</v>
      </c>
      <c r="R75" s="5">
        <f t="shared" ca="1" si="21"/>
        <v>-28.323265612323553</v>
      </c>
      <c r="S75" s="5">
        <f t="shared" ca="1" si="22"/>
        <v>-81.2823737291246</v>
      </c>
      <c r="T75" s="5">
        <f t="shared" ca="1" si="23"/>
        <v>-15.286666399381687</v>
      </c>
      <c r="U75" s="5">
        <f t="shared" ca="1" si="24"/>
        <v>-40.429282084170168</v>
      </c>
      <c r="V75" s="5">
        <f t="shared" ca="1" si="25"/>
        <v>-29.925339413825199</v>
      </c>
      <c r="W75" s="5" t="str">
        <f t="shared" ca="1" si="26"/>
        <v/>
      </c>
    </row>
    <row r="76" spans="2:23" x14ac:dyDescent="0.2">
      <c r="B76" s="11" t="str">
        <f t="shared" si="18"/>
        <v>25GW</v>
      </c>
      <c r="C76" s="3" t="str">
        <v>25GW Competing Resource Challenges</v>
      </c>
      <c r="E76" s="5" cm="1">
        <f t="array" ref="E76">IFERROR(INDEX('Benefit by Case'!$Q$1:$Q$500, MATCH($C76, 'Benefit by Case'!$B$1:$B$500, 0))
/ IF(E$8 = "$/MWh Levelized", INDEX('Offshore Wind Gen by Case'!$Q$1:$Q$500, MATCH(1, ('Offshore Wind Gen by Case'!$B$1:$B$500 = E$4) * ('Offshore Wind Gen by Case'!$C$1:$C$500 = $C76), 0)), 1), "")</f>
        <v>67.259953172591935</v>
      </c>
      <c r="G76" s="5" cm="1">
        <f t="array" aca="1" ref="G76" ca="1">IFERROR(INDEX('Total Cost by Trajectory'!$S$1:$S$516, MATCH(1, ('Total Cost by Trajectory'!$B$1:$B$516 = G$7) * ('Total Cost by Trajectory'!$E$1:$E$516 = $B76), 0))
/ IF(G$8 = "$/MWh Levelized", INDEX('Offshore Wind Gen by Case'!$Q$1:$Q$500, MATCH(1, ('Offshore Wind Gen by Case'!$B$1:$B$500 = G$4) * ('Offshore Wind Gen by Case'!$C$1:$C$500 = $C76), 0)), 1), "")</f>
        <v>87.729384703934699</v>
      </c>
      <c r="H76" s="5" cm="1">
        <f t="array" aca="1" ref="H76" ca="1">IFERROR(INDEX('Total Cost by Trajectory'!$S$1:$S$516, MATCH(1, ('Total Cost by Trajectory'!$B$1:$B$516 = H$7) * ('Total Cost by Trajectory'!$E$1:$E$516 = $B76), 0))
/ IF(H$8 = "$/MWh Levelized", INDEX('Offshore Wind Gen by Case'!$Q$1:$Q$500, MATCH(1, ('Offshore Wind Gen by Case'!$B$1:$B$500 = H$4) * ('Offshore Wind Gen by Case'!$C$1:$C$500 = $C76), 0)), 1), "")</f>
        <v>97.981404758260922</v>
      </c>
      <c r="I76" s="5" cm="1">
        <f t="array" aca="1" ref="I76" ca="1">IFERROR(INDEX('Total Cost by Trajectory'!$S$1:$S$516, MATCH(1, ('Total Cost by Trajectory'!$B$1:$B$516 = I$7) * ('Total Cost by Trajectory'!$E$1:$E$516 = $B76), 0))
/ IF(I$8 = "$/MWh Levelized", INDEX('Offshore Wind Gen by Case'!$Q$1:$Q$500, MATCH(1, ('Offshore Wind Gen by Case'!$B$1:$B$500 = I$4) * ('Offshore Wind Gen by Case'!$C$1:$C$500 = $C76), 0)), 1), "")</f>
        <v>82.626061887892988</v>
      </c>
      <c r="J76" s="5" cm="1">
        <f t="array" aca="1" ref="J76" ca="1">IFERROR(INDEX('Total Cost by Trajectory'!$S$1:$S$516, MATCH(1, ('Total Cost by Trajectory'!$B$1:$B$516 = J$7) * ('Total Cost by Trajectory'!$E$1:$E$516 = $B76), 0))
/ IF(J$8 = "$/MWh Levelized", INDEX('Offshore Wind Gen by Case'!$Q$1:$Q$500, MATCH(1, ('Offshore Wind Gen by Case'!$B$1:$B$500 = J$4) * ('Offshore Wind Gen by Case'!$C$1:$C$500 = $C76), 0)), 1), "")</f>
        <v>135.58449331587371</v>
      </c>
      <c r="K76" s="5" cm="1">
        <f t="array" aca="1" ref="K76" ca="1">IFERROR(INDEX('Total Cost by Trajectory'!$S$1:$S$516, MATCH(1, ('Total Cost by Trajectory'!$B$1:$B$516 = K$7) * ('Total Cost by Trajectory'!$E$1:$E$516 = $B76), 0))
/ IF(K$8 = "$/MWh Levelized", INDEX('Offshore Wind Gen by Case'!$Q$1:$Q$500, MATCH(1, ('Offshore Wind Gen by Case'!$B$1:$B$500 = K$4) * ('Offshore Wind Gen by Case'!$C$1:$C$500 = $C76), 0)), 1), "")</f>
        <v>69.589629251037024</v>
      </c>
      <c r="L76" s="5" cm="1">
        <f t="array" aca="1" ref="L76" ca="1">IFERROR(INDEX('Total Cost by Trajectory'!$S$1:$S$516, MATCH(1, ('Total Cost by Trajectory'!$B$1:$B$516 = L$7) * ('Total Cost by Trajectory'!$E$1:$E$516 = $B76), 0))
/ IF(L$8 = "$/MWh Levelized", INDEX('Offshore Wind Gen by Case'!$Q$1:$Q$500, MATCH(1, ('Offshore Wind Gen by Case'!$B$1:$B$500 = L$4) * ('Offshore Wind Gen by Case'!$C$1:$C$500 = $C76), 0)), 1), "")</f>
        <v>94.731923674241742</v>
      </c>
      <c r="M76" s="5" cm="1">
        <f t="array" aca="1" ref="M76" ca="1">IFERROR(INDEX('Total Cost by Trajectory'!$S$1:$S$516, MATCH(1, ('Total Cost by Trajectory'!$B$1:$B$516 = M$7) * ('Total Cost by Trajectory'!$E$1:$E$516 = $B76), 0))
/ IF(M$8 = "$/MWh Levelized", INDEX('Offshore Wind Gen by Case'!$Q$1:$Q$500, MATCH(1, ('Offshore Wind Gen by Case'!$B$1:$B$500 = M$4) * ('Offshore Wind Gen by Case'!$C$1:$C$500 = $C76), 0)), 1), "")</f>
        <v>84.228115218781184</v>
      </c>
      <c r="N76" s="5" t="str" cm="1">
        <f t="array" aca="1" ref="N76" ca="1">IFERROR(INDEX('Total Cost by Trajectory'!$S$1:$S$516, MATCH(1, ('Total Cost by Trajectory'!$B$1:$B$516 = N$7) * ('Total Cost by Trajectory'!$E$1:$E$516 = $B76), 0))
/ IF(N$8 = "$/MWh Levelized", INDEX('Offshore Wind Gen by Case'!$Q$1:$Q$500, MATCH(1, ('Offshore Wind Gen by Case'!$B$1:$B$500 = N$4) * ('Offshore Wind Gen by Case'!$C$1:$C$500 = $C76), 0)), 1), "")</f>
        <v/>
      </c>
      <c r="P76" s="5">
        <f t="shared" ca="1" si="19"/>
        <v>-20.469431531342764</v>
      </c>
      <c r="Q76" s="5">
        <f t="shared" ca="1" si="20"/>
        <v>-30.721451585668987</v>
      </c>
      <c r="R76" s="5">
        <f t="shared" ca="1" si="21"/>
        <v>-15.366108715301053</v>
      </c>
      <c r="S76" s="5">
        <f t="shared" ca="1" si="22"/>
        <v>-68.32454014328178</v>
      </c>
      <c r="T76" s="5">
        <f t="shared" ca="1" si="23"/>
        <v>-2.3296760784450896</v>
      </c>
      <c r="U76" s="5">
        <f t="shared" ca="1" si="24"/>
        <v>-27.471970501649807</v>
      </c>
      <c r="V76" s="5">
        <f t="shared" ca="1" si="25"/>
        <v>-16.968162046189249</v>
      </c>
      <c r="W76" s="5" t="str">
        <f t="shared" ca="1" si="26"/>
        <v/>
      </c>
    </row>
    <row r="77" spans="2:23" x14ac:dyDescent="0.2">
      <c r="B77" s="11" t="str">
        <f t="shared" si="18"/>
        <v>25GW</v>
      </c>
      <c r="C77" s="3" t="str">
        <v>25GW Low Bookend</v>
      </c>
      <c r="E77" s="5" cm="1">
        <f t="array" ref="E77">IFERROR(INDEX('Benefit by Case'!$Q$1:$Q$500, MATCH($C77, 'Benefit by Case'!$B$1:$B$500, 0))
/ IF(E$8 = "$/MWh Levelized", INDEX('Offshore Wind Gen by Case'!$Q$1:$Q$500, MATCH(1, ('Offshore Wind Gen by Case'!$B$1:$B$500 = E$4) * ('Offshore Wind Gen by Case'!$C$1:$C$500 = $C77), 0)), 1), "")</f>
        <v>35.574282511941249</v>
      </c>
      <c r="G77" s="5" cm="1">
        <f t="array" aca="1" ref="G77" ca="1">IFERROR(INDEX('Total Cost by Trajectory'!$S$1:$S$516, MATCH(1, ('Total Cost by Trajectory'!$B$1:$B$516 = G$7) * ('Total Cost by Trajectory'!$E$1:$E$516 = $B77), 0))
/ IF(G$8 = "$/MWh Levelized", INDEX('Offshore Wind Gen by Case'!$Q$1:$Q$500, MATCH(1, ('Offshore Wind Gen by Case'!$B$1:$B$500 = G$4) * ('Offshore Wind Gen by Case'!$C$1:$C$500 = $C77), 0)), 1), "")</f>
        <v>87.73023161442984</v>
      </c>
      <c r="H77" s="5" cm="1">
        <f t="array" aca="1" ref="H77" ca="1">IFERROR(INDEX('Total Cost by Trajectory'!$S$1:$S$516, MATCH(1, ('Total Cost by Trajectory'!$B$1:$B$516 = H$7) * ('Total Cost by Trajectory'!$E$1:$E$516 = $B77), 0))
/ IF(H$8 = "$/MWh Levelized", INDEX('Offshore Wind Gen by Case'!$Q$1:$Q$500, MATCH(1, ('Offshore Wind Gen by Case'!$B$1:$B$500 = H$4) * ('Offshore Wind Gen by Case'!$C$1:$C$500 = $C77), 0)), 1), "")</f>
        <v>97.982350638370519</v>
      </c>
      <c r="I77" s="5" cm="1">
        <f t="array" aca="1" ref="I77" ca="1">IFERROR(INDEX('Total Cost by Trajectory'!$S$1:$S$516, MATCH(1, ('Total Cost by Trajectory'!$B$1:$B$516 = I$7) * ('Total Cost by Trajectory'!$E$1:$E$516 = $B77), 0))
/ IF(I$8 = "$/MWh Levelized", INDEX('Offshore Wind Gen by Case'!$Q$1:$Q$500, MATCH(1, ('Offshore Wind Gen by Case'!$B$1:$B$500 = I$4) * ('Offshore Wind Gen by Case'!$C$1:$C$500 = $C77), 0)), 1), "")</f>
        <v>82.626859532595731</v>
      </c>
      <c r="J77" s="5" cm="1">
        <f t="array" aca="1" ref="J77" ca="1">IFERROR(INDEX('Total Cost by Trajectory'!$S$1:$S$516, MATCH(1, ('Total Cost by Trajectory'!$B$1:$B$516 = J$7) * ('Total Cost by Trajectory'!$E$1:$E$516 = $B77), 0))
/ IF(J$8 = "$/MWh Levelized", INDEX('Offshore Wind Gen by Case'!$Q$1:$Q$500, MATCH(1, ('Offshore Wind Gen by Case'!$B$1:$B$500 = J$4) * ('Offshore Wind Gen by Case'!$C$1:$C$500 = $C77), 0)), 1), "")</f>
        <v>135.58580220377661</v>
      </c>
      <c r="K77" s="5" cm="1">
        <f t="array" aca="1" ref="K77" ca="1">IFERROR(INDEX('Total Cost by Trajectory'!$S$1:$S$516, MATCH(1, ('Total Cost by Trajectory'!$B$1:$B$516 = K$7) * ('Total Cost by Trajectory'!$E$1:$E$516 = $B77), 0))
/ IF(K$8 = "$/MWh Levelized", INDEX('Offshore Wind Gen by Case'!$Q$1:$Q$500, MATCH(1, ('Offshore Wind Gen by Case'!$B$1:$B$500 = K$4) * ('Offshore Wind Gen by Case'!$C$1:$C$500 = $C77), 0)), 1), "")</f>
        <v>69.590301046326189</v>
      </c>
      <c r="L77" s="5" cm="1">
        <f t="array" aca="1" ref="L77" ca="1">IFERROR(INDEX('Total Cost by Trajectory'!$S$1:$S$516, MATCH(1, ('Total Cost by Trajectory'!$B$1:$B$516 = L$7) * ('Total Cost by Trajectory'!$E$1:$E$516 = $B77), 0))
/ IF(L$8 = "$/MWh Levelized", INDEX('Offshore Wind Gen by Case'!$Q$1:$Q$500, MATCH(1, ('Offshore Wind Gen by Case'!$B$1:$B$500 = L$4) * ('Offshore Wind Gen by Case'!$C$1:$C$500 = $C77), 0)), 1), "")</f>
        <v>94.732838184934536</v>
      </c>
      <c r="M77" s="5" cm="1">
        <f t="array" aca="1" ref="M77" ca="1">IFERROR(INDEX('Total Cost by Trajectory'!$S$1:$S$516, MATCH(1, ('Total Cost by Trajectory'!$B$1:$B$516 = M$7) * ('Total Cost by Trajectory'!$E$1:$E$516 = $B77), 0))
/ IF(M$8 = "$/MWh Levelized", INDEX('Offshore Wind Gen by Case'!$Q$1:$Q$500, MATCH(1, ('Offshore Wind Gen by Case'!$B$1:$B$500 = M$4) * ('Offshore Wind Gen by Case'!$C$1:$C$500 = $C77), 0)), 1), "")</f>
        <v>84.228928329177492</v>
      </c>
      <c r="N77" s="5" t="str" cm="1">
        <f t="array" aca="1" ref="N77" ca="1">IFERROR(INDEX('Total Cost by Trajectory'!$S$1:$S$516, MATCH(1, ('Total Cost by Trajectory'!$B$1:$B$516 = N$7) * ('Total Cost by Trajectory'!$E$1:$E$516 = $B77), 0))
/ IF(N$8 = "$/MWh Levelized", INDEX('Offshore Wind Gen by Case'!$Q$1:$Q$500, MATCH(1, ('Offshore Wind Gen by Case'!$B$1:$B$500 = N$4) * ('Offshore Wind Gen by Case'!$C$1:$C$500 = $C77), 0)), 1), "")</f>
        <v/>
      </c>
      <c r="P77" s="5">
        <f t="shared" ca="1" si="19"/>
        <v>-52.155949102488592</v>
      </c>
      <c r="Q77" s="5">
        <f t="shared" ca="1" si="20"/>
        <v>-62.408068126429271</v>
      </c>
      <c r="R77" s="5">
        <f t="shared" ca="1" si="21"/>
        <v>-47.052577020654482</v>
      </c>
      <c r="S77" s="5">
        <f t="shared" ca="1" si="22"/>
        <v>-100.01151969183536</v>
      </c>
      <c r="T77" s="5">
        <f t="shared" ca="1" si="23"/>
        <v>-34.016018534384941</v>
      </c>
      <c r="U77" s="5">
        <f t="shared" ca="1" si="24"/>
        <v>-59.158555672993288</v>
      </c>
      <c r="V77" s="5">
        <f t="shared" ca="1" si="25"/>
        <v>-48.654645817236243</v>
      </c>
      <c r="W77" s="5" t="str">
        <f t="shared" ca="1" si="26"/>
        <v/>
      </c>
    </row>
    <row r="78" spans="2:23" x14ac:dyDescent="0.2">
      <c r="B78" s="11" t="str">
        <f t="shared" si="18"/>
        <v>25GW</v>
      </c>
      <c r="C78" s="3" t="str">
        <v>25GW Least-Cost</v>
      </c>
      <c r="E78" s="5" cm="1">
        <f t="array" ref="E78">IFERROR(INDEX('Benefit by Case'!$Q$1:$Q$500, MATCH($C78, 'Benefit by Case'!$B$1:$B$500, 0))
/ IF(E$8 = "$/MWh Levelized", INDEX('Offshore Wind Gen by Case'!$Q$1:$Q$500, MATCH(1, ('Offshore Wind Gen by Case'!$B$1:$B$500 = E$4) * ('Offshore Wind Gen by Case'!$C$1:$C$500 = $C78), 0)), 1), "")</f>
        <v>46.101392254460528</v>
      </c>
      <c r="G78" s="5" cm="1">
        <f t="array" aca="1" ref="G78" ca="1">IFERROR(INDEX('Total Cost by Trajectory'!$S$1:$S$516, MATCH(1, ('Total Cost by Trajectory'!$B$1:$B$516 = G$7) * ('Total Cost by Trajectory'!$E$1:$E$516 = $B78), 0))
/ IF(G$8 = "$/MWh Levelized", INDEX('Offshore Wind Gen by Case'!$Q$1:$Q$500, MATCH(1, ('Offshore Wind Gen by Case'!$B$1:$B$500 = G$4) * ('Offshore Wind Gen by Case'!$C$1:$C$500 = $C78), 0)), 1), "")</f>
        <v>87.730652534697356</v>
      </c>
      <c r="H78" s="5" cm="1">
        <f t="array" aca="1" ref="H78" ca="1">IFERROR(INDEX('Total Cost by Trajectory'!$S$1:$S$516, MATCH(1, ('Total Cost by Trajectory'!$B$1:$B$516 = H$7) * ('Total Cost by Trajectory'!$E$1:$E$516 = $B78), 0))
/ IF(H$8 = "$/MWh Levelized", INDEX('Offshore Wind Gen by Case'!$Q$1:$Q$500, MATCH(1, ('Offshore Wind Gen by Case'!$B$1:$B$500 = H$4) * ('Offshore Wind Gen by Case'!$C$1:$C$500 = $C78), 0)), 1), "")</f>
        <v>97.982820747208521</v>
      </c>
      <c r="I78" s="5" cm="1">
        <f t="array" aca="1" ref="I78" ca="1">IFERROR(INDEX('Total Cost by Trajectory'!$S$1:$S$516, MATCH(1, ('Total Cost by Trajectory'!$B$1:$B$516 = I$7) * ('Total Cost by Trajectory'!$E$1:$E$516 = $B78), 0))
/ IF(I$8 = "$/MWh Levelized", INDEX('Offshore Wind Gen by Case'!$Q$1:$Q$500, MATCH(1, ('Offshore Wind Gen by Case'!$B$1:$B$500 = I$4) * ('Offshore Wind Gen by Case'!$C$1:$C$500 = $C78), 0)), 1), "")</f>
        <v>82.627255967429875</v>
      </c>
      <c r="J78" s="5" cm="1">
        <f t="array" aca="1" ref="J78" ca="1">IFERROR(INDEX('Total Cost by Trajectory'!$S$1:$S$516, MATCH(1, ('Total Cost by Trajectory'!$B$1:$B$516 = J$7) * ('Total Cost by Trajectory'!$E$1:$E$516 = $B78), 0))
/ IF(J$8 = "$/MWh Levelized", INDEX('Offshore Wind Gen by Case'!$Q$1:$Q$500, MATCH(1, ('Offshore Wind Gen by Case'!$B$1:$B$500 = J$4) * ('Offshore Wind Gen by Case'!$C$1:$C$500 = $C78), 0)), 1), "")</f>
        <v>135.58645272995309</v>
      </c>
      <c r="K78" s="5" cm="1">
        <f t="array" aca="1" ref="K78" ca="1">IFERROR(INDEX('Total Cost by Trajectory'!$S$1:$S$516, MATCH(1, ('Total Cost by Trajectory'!$B$1:$B$516 = K$7) * ('Total Cost by Trajectory'!$E$1:$E$516 = $B78), 0))
/ IF(K$8 = "$/MWh Levelized", INDEX('Offshore Wind Gen by Case'!$Q$1:$Q$500, MATCH(1, ('Offshore Wind Gen by Case'!$B$1:$B$500 = K$4) * ('Offshore Wind Gen by Case'!$C$1:$C$500 = $C78), 0)), 1), "")</f>
        <v>69.590634933147115</v>
      </c>
      <c r="L78" s="5" cm="1">
        <f t="array" aca="1" ref="L78" ca="1">IFERROR(INDEX('Total Cost by Trajectory'!$S$1:$S$516, MATCH(1, ('Total Cost by Trajectory'!$B$1:$B$516 = L$7) * ('Total Cost by Trajectory'!$E$1:$E$516 = $B78), 0))
/ IF(L$8 = "$/MWh Levelized", INDEX('Offshore Wind Gen by Case'!$Q$1:$Q$500, MATCH(1, ('Offshore Wind Gen by Case'!$B$1:$B$500 = L$4) * ('Offshore Wind Gen by Case'!$C$1:$C$500 = $C78), 0)), 1), "")</f>
        <v>94.733292702959375</v>
      </c>
      <c r="M78" s="5" cm="1">
        <f t="array" aca="1" ref="M78" ca="1">IFERROR(INDEX('Total Cost by Trajectory'!$S$1:$S$516, MATCH(1, ('Total Cost by Trajectory'!$B$1:$B$516 = M$7) * ('Total Cost by Trajectory'!$E$1:$E$516 = $B78), 0))
/ IF(M$8 = "$/MWh Levelized", INDEX('Offshore Wind Gen by Case'!$Q$1:$Q$500, MATCH(1, ('Offshore Wind Gen by Case'!$B$1:$B$500 = M$4) * ('Offshore Wind Gen by Case'!$C$1:$C$500 = $C78), 0)), 1), "")</f>
        <v>84.229332450566346</v>
      </c>
      <c r="N78" s="5" t="str" cm="1">
        <f t="array" aca="1" ref="N78" ca="1">IFERROR(INDEX('Total Cost by Trajectory'!$S$1:$S$516, MATCH(1, ('Total Cost by Trajectory'!$B$1:$B$516 = N$7) * ('Total Cost by Trajectory'!$E$1:$E$516 = $B78), 0))
/ IF(N$8 = "$/MWh Levelized", INDEX('Offshore Wind Gen by Case'!$Q$1:$Q$500, MATCH(1, ('Offshore Wind Gen by Case'!$B$1:$B$500 = N$4) * ('Offshore Wind Gen by Case'!$C$1:$C$500 = $C78), 0)), 1), "")</f>
        <v/>
      </c>
      <c r="P78" s="5">
        <f t="shared" ca="1" si="19"/>
        <v>-41.629260280236828</v>
      </c>
      <c r="Q78" s="5">
        <f t="shared" ca="1" si="20"/>
        <v>-51.881428492747993</v>
      </c>
      <c r="R78" s="5">
        <f t="shared" ca="1" si="21"/>
        <v>-36.525863712969347</v>
      </c>
      <c r="S78" s="5">
        <f t="shared" ca="1" si="22"/>
        <v>-89.48506047549256</v>
      </c>
      <c r="T78" s="5">
        <f t="shared" ca="1" si="23"/>
        <v>-23.489242678686587</v>
      </c>
      <c r="U78" s="5">
        <f t="shared" ca="1" si="24"/>
        <v>-48.631900448498847</v>
      </c>
      <c r="V78" s="5">
        <f t="shared" ca="1" si="25"/>
        <v>-38.127940196105818</v>
      </c>
      <c r="W78" s="5" t="str">
        <f t="shared" ca="1" si="26"/>
        <v/>
      </c>
    </row>
    <row r="79" spans="2:23" x14ac:dyDescent="0.2">
      <c r="B79" s="11" t="str">
        <f t="shared" si="18"/>
        <v>Humboldt 2.7GW</v>
      </c>
      <c r="C79" s="3" t="str">
        <v>Humboldt 2.7GW Least-Cost</v>
      </c>
      <c r="E79" s="5" cm="1">
        <f t="array" ref="E79">IFERROR(INDEX('Benefit by Case'!$Q$1:$Q$500, MATCH($C79, 'Benefit by Case'!$B$1:$B$500, 0))
/ IF(E$8 = "$/MWh Levelized", INDEX('Offshore Wind Gen by Case'!$Q$1:$Q$500, MATCH(1, ('Offshore Wind Gen by Case'!$B$1:$B$500 = E$4) * ('Offshore Wind Gen by Case'!$C$1:$C$500 = $C79), 0)), 1), "")</f>
        <v>61.172103735347648</v>
      </c>
      <c r="G79" s="5" cm="1">
        <f t="array" aca="1" ref="G79" ca="1">IFERROR(INDEX('Total Cost by Trajectory'!$S$1:$S$516, MATCH(1, ('Total Cost by Trajectory'!$B$1:$B$516 = G$7) * ('Total Cost by Trajectory'!$E$1:$E$516 = $B79), 0))
/ IF(G$8 = "$/MWh Levelized", INDEX('Offshore Wind Gen by Case'!$Q$1:$Q$500, MATCH(1, ('Offshore Wind Gen by Case'!$B$1:$B$500 = G$4) * ('Offshore Wind Gen by Case'!$C$1:$C$500 = $C79), 0)), 1), "")</f>
        <v>76.684585250608905</v>
      </c>
      <c r="H79" s="5" cm="1">
        <f t="array" aca="1" ref="H79" ca="1">IFERROR(INDEX('Total Cost by Trajectory'!$S$1:$S$516, MATCH(1, ('Total Cost by Trajectory'!$B$1:$B$516 = H$7) * ('Total Cost by Trajectory'!$E$1:$E$516 = $B79), 0))
/ IF(H$8 = "$/MWh Levelized", INDEX('Offshore Wind Gen by Case'!$Q$1:$Q$500, MATCH(1, ('Offshore Wind Gen by Case'!$B$1:$B$500 = H$4) * ('Offshore Wind Gen by Case'!$C$1:$C$500 = $C79), 0)), 1), "")</f>
        <v>85.64421765150405</v>
      </c>
      <c r="I79" s="5" cm="1">
        <f t="array" aca="1" ref="I79" ca="1">IFERROR(INDEX('Total Cost by Trajectory'!$S$1:$S$516, MATCH(1, ('Total Cost by Trajectory'!$B$1:$B$516 = I$7) * ('Total Cost by Trajectory'!$E$1:$E$516 = $B79), 0))
/ IF(I$8 = "$/MWh Levelized", INDEX('Offshore Wind Gen by Case'!$Q$1:$Q$500, MATCH(1, ('Offshore Wind Gen by Case'!$B$1:$B$500 = I$4) * ('Offshore Wind Gen by Case'!$C$1:$C$500 = $C79), 0)), 1), "")</f>
        <v>72.212676934010304</v>
      </c>
      <c r="J79" s="5" cm="1">
        <f t="array" aca="1" ref="J79" ca="1">IFERROR(INDEX('Total Cost by Trajectory'!$S$1:$S$516, MATCH(1, ('Total Cost by Trajectory'!$B$1:$B$516 = J$7) * ('Total Cost by Trajectory'!$E$1:$E$516 = $B79), 0))
/ IF(J$8 = "$/MWh Levelized", INDEX('Offshore Wind Gen by Case'!$Q$1:$Q$500, MATCH(1, ('Offshore Wind Gen by Case'!$B$1:$B$500 = J$4) * ('Offshore Wind Gen by Case'!$C$1:$C$500 = $C79), 0)), 1), "")</f>
        <v>112.72081195041403</v>
      </c>
      <c r="K79" s="5" cm="1">
        <f t="array" aca="1" ref="K79" ca="1">IFERROR(INDEX('Total Cost by Trajectory'!$S$1:$S$516, MATCH(1, ('Total Cost by Trajectory'!$B$1:$B$516 = K$7) * ('Total Cost by Trajectory'!$E$1:$E$516 = $B79), 0))
/ IF(K$8 = "$/MWh Levelized", INDEX('Offshore Wind Gen by Case'!$Q$1:$Q$500, MATCH(1, ('Offshore Wind Gen by Case'!$B$1:$B$500 = K$4) * ('Offshore Wind Gen by Case'!$C$1:$C$500 = $C79), 0)), 1), "")</f>
        <v>62.179549300616024</v>
      </c>
      <c r="L79" s="5" t="str" cm="1">
        <f t="array" aca="1" ref="L79" ca="1">IFERROR(INDEX('Total Cost by Trajectory'!$S$1:$S$516, MATCH(1, ('Total Cost by Trajectory'!$B$1:$B$516 = L$7) * ('Total Cost by Trajectory'!$E$1:$E$516 = $B79), 0))
/ IF(L$8 = "$/MWh Levelized", INDEX('Offshore Wind Gen by Case'!$Q$1:$Q$500, MATCH(1, ('Offshore Wind Gen by Case'!$B$1:$B$500 = L$4) * ('Offshore Wind Gen by Case'!$C$1:$C$500 = $C79), 0)), 1), "")</f>
        <v/>
      </c>
      <c r="M79" s="5" t="str" cm="1">
        <f t="array" aca="1" ref="M79" ca="1">IFERROR(INDEX('Total Cost by Trajectory'!$S$1:$S$516, MATCH(1, ('Total Cost by Trajectory'!$B$1:$B$516 = M$7) * ('Total Cost by Trajectory'!$E$1:$E$516 = $B79), 0))
/ IF(M$8 = "$/MWh Levelized", INDEX('Offshore Wind Gen by Case'!$Q$1:$Q$500, MATCH(1, ('Offshore Wind Gen by Case'!$B$1:$B$500 = M$4) * ('Offshore Wind Gen by Case'!$C$1:$C$500 = $C79), 0)), 1), "")</f>
        <v/>
      </c>
      <c r="N79" s="5" cm="1">
        <f t="array" aca="1" ref="N79" ca="1">IFERROR(INDEX('Total Cost by Trajectory'!$S$1:$S$516, MATCH(1, ('Total Cost by Trajectory'!$B$1:$B$516 = N$7) * ('Total Cost by Trajectory'!$E$1:$E$516 = $B79), 0))
/ IF(N$8 = "$/MWh Levelized", INDEX('Offshore Wind Gen by Case'!$Q$1:$Q$500, MATCH(1, ('Offshore Wind Gen by Case'!$B$1:$B$500 = N$4) * ('Offshore Wind Gen by Case'!$C$1:$C$500 = $C79), 0)), 1), "")</f>
        <v>88.541044832234419</v>
      </c>
      <c r="P79" s="5">
        <f t="shared" ca="1" si="19"/>
        <v>-15.512481515261257</v>
      </c>
      <c r="Q79" s="5">
        <f t="shared" ca="1" si="20"/>
        <v>-24.472113916156403</v>
      </c>
      <c r="R79" s="5">
        <f t="shared" ca="1" si="21"/>
        <v>-11.040573198662656</v>
      </c>
      <c r="S79" s="5">
        <f t="shared" ca="1" si="22"/>
        <v>-51.548708215066384</v>
      </c>
      <c r="T79" s="5">
        <f t="shared" ca="1" si="23"/>
        <v>-1.0074455652683767</v>
      </c>
      <c r="U79" s="5" t="str">
        <f t="shared" ca="1" si="24"/>
        <v/>
      </c>
      <c r="V79" s="5" t="str">
        <f t="shared" ca="1" si="25"/>
        <v/>
      </c>
      <c r="W79" s="5">
        <f t="shared" ca="1" si="26"/>
        <v>-27.368941096886772</v>
      </c>
    </row>
    <row r="80" spans="2:23" x14ac:dyDescent="0.2">
      <c r="B80" s="11" t="str">
        <f t="shared" si="18"/>
        <v>Morro 2.7GW</v>
      </c>
      <c r="C80" s="3" t="str">
        <v>Morro 2.7GW Least-Cost</v>
      </c>
      <c r="E80" s="5" cm="1">
        <f t="array" ref="E80">IFERROR(INDEX('Benefit by Case'!$Q$1:$Q$500, MATCH($C80, 'Benefit by Case'!$B$1:$B$500, 0))
/ IF(E$8 = "$/MWh Levelized", INDEX('Offshore Wind Gen by Case'!$Q$1:$Q$500, MATCH(1, ('Offshore Wind Gen by Case'!$B$1:$B$500 = E$4) * ('Offshore Wind Gen by Case'!$C$1:$C$500 = $C80), 0)), 1), "")</f>
        <v>51.847269076298559</v>
      </c>
      <c r="G80" s="5" cm="1">
        <f t="array" aca="1" ref="G80" ca="1">IFERROR(INDEX('Total Cost by Trajectory'!$S$1:$S$516, MATCH(1, ('Total Cost by Trajectory'!$B$1:$B$516 = G$7) * ('Total Cost by Trajectory'!$E$1:$E$516 = $B80), 0))
/ IF(G$8 = "$/MWh Levelized", INDEX('Offshore Wind Gen by Case'!$Q$1:$Q$500, MATCH(1, ('Offshore Wind Gen by Case'!$B$1:$B$500 = G$4) * ('Offshore Wind Gen by Case'!$C$1:$C$500 = $C80), 0)), 1), "")</f>
        <v>75.436510253820956</v>
      </c>
      <c r="H80" s="5" cm="1">
        <f t="array" aca="1" ref="H80" ca="1">IFERROR(INDEX('Total Cost by Trajectory'!$S$1:$S$516, MATCH(1, ('Total Cost by Trajectory'!$B$1:$B$516 = H$7) * ('Total Cost by Trajectory'!$E$1:$E$516 = $B80), 0))
/ IF(H$8 = "$/MWh Levelized", INDEX('Offshore Wind Gen by Case'!$Q$1:$Q$500, MATCH(1, ('Offshore Wind Gen by Case'!$B$1:$B$500 = H$4) * ('Offshore Wind Gen by Case'!$C$1:$C$500 = $C80), 0)), 1), "")</f>
        <v>86.648721734457155</v>
      </c>
      <c r="I80" s="5" cm="1">
        <f t="array" aca="1" ref="I80" ca="1">IFERROR(INDEX('Total Cost by Trajectory'!$S$1:$S$516, MATCH(1, ('Total Cost by Trajectory'!$B$1:$B$516 = I$7) * ('Total Cost by Trajectory'!$E$1:$E$516 = $B80), 0))
/ IF(I$8 = "$/MWh Levelized", INDEX('Offshore Wind Gen by Case'!$Q$1:$Q$500, MATCH(1, ('Offshore Wind Gen by Case'!$B$1:$B$500 = I$4) * ('Offshore Wind Gen by Case'!$C$1:$C$500 = $C80), 0)), 1), "")</f>
        <v>69.836582721283719</v>
      </c>
      <c r="J80" s="5" cm="1">
        <f t="array" aca="1" ref="J80" ca="1">IFERROR(INDEX('Total Cost by Trajectory'!$S$1:$S$516, MATCH(1, ('Total Cost by Trajectory'!$B$1:$B$516 = J$7) * ('Total Cost by Trajectory'!$E$1:$E$516 = $B80), 0))
/ IF(J$8 = "$/MWh Levelized", INDEX('Offshore Wind Gen by Case'!$Q$1:$Q$500, MATCH(1, ('Offshore Wind Gen by Case'!$B$1:$B$500 = J$4) * ('Offshore Wind Gen by Case'!$C$1:$C$500 = $C80), 0)), 1), "")</f>
        <v>120.33478183861222</v>
      </c>
      <c r="K80" s="5" cm="1">
        <f t="array" aca="1" ref="K80" ca="1">IFERROR(INDEX('Total Cost by Trajectory'!$S$1:$S$516, MATCH(1, ('Total Cost by Trajectory'!$B$1:$B$516 = K$7) * ('Total Cost by Trajectory'!$E$1:$E$516 = $B80), 0))
/ IF(K$8 = "$/MWh Levelized", INDEX('Offshore Wind Gen by Case'!$Q$1:$Q$500, MATCH(1, ('Offshore Wind Gen by Case'!$B$1:$B$500 = K$4) * ('Offshore Wind Gen by Case'!$C$1:$C$500 = $C80), 0)), 1), "")</f>
        <v>57.156429071924208</v>
      </c>
      <c r="L80" s="5" t="str" cm="1">
        <f t="array" aca="1" ref="L80" ca="1">IFERROR(INDEX('Total Cost by Trajectory'!$S$1:$S$516, MATCH(1, ('Total Cost by Trajectory'!$B$1:$B$516 = L$7) * ('Total Cost by Trajectory'!$E$1:$E$516 = $B80), 0))
/ IF(L$8 = "$/MWh Levelized", INDEX('Offshore Wind Gen by Case'!$Q$1:$Q$500, MATCH(1, ('Offshore Wind Gen by Case'!$B$1:$B$500 = L$4) * ('Offshore Wind Gen by Case'!$C$1:$C$500 = $C80), 0)), 1), "")</f>
        <v/>
      </c>
      <c r="M80" s="5" t="str" cm="1">
        <f t="array" aca="1" ref="M80" ca="1">IFERROR(INDEX('Total Cost by Trajectory'!$S$1:$S$516, MATCH(1, ('Total Cost by Trajectory'!$B$1:$B$516 = M$7) * ('Total Cost by Trajectory'!$E$1:$E$516 = $B80), 0))
/ IF(M$8 = "$/MWh Levelized", INDEX('Offshore Wind Gen by Case'!$Q$1:$Q$500, MATCH(1, ('Offshore Wind Gen by Case'!$B$1:$B$500 = M$4) * ('Offshore Wind Gen by Case'!$C$1:$C$500 = $C80), 0)), 1), "")</f>
        <v/>
      </c>
      <c r="N80" s="5" t="str" cm="1">
        <f t="array" aca="1" ref="N80" ca="1">IFERROR(INDEX('Total Cost by Trajectory'!$S$1:$S$516, MATCH(1, ('Total Cost by Trajectory'!$B$1:$B$516 = N$7) * ('Total Cost by Trajectory'!$E$1:$E$516 = $B80), 0))
/ IF(N$8 = "$/MWh Levelized", INDEX('Offshore Wind Gen by Case'!$Q$1:$Q$500, MATCH(1, ('Offshore Wind Gen by Case'!$B$1:$B$500 = N$4) * ('Offshore Wind Gen by Case'!$C$1:$C$500 = $C80), 0)), 1), "")</f>
        <v/>
      </c>
      <c r="P80" s="5">
        <f t="shared" ca="1" si="19"/>
        <v>-23.589241177522396</v>
      </c>
      <c r="Q80" s="5">
        <f t="shared" ca="1" si="20"/>
        <v>-34.801452658158595</v>
      </c>
      <c r="R80" s="5">
        <f t="shared" ca="1" si="21"/>
        <v>-17.98931364498516</v>
      </c>
      <c r="S80" s="5">
        <f t="shared" ca="1" si="22"/>
        <v>-68.487512762313656</v>
      </c>
      <c r="T80" s="5">
        <f t="shared" ca="1" si="23"/>
        <v>-5.3091599956256488</v>
      </c>
      <c r="U80" s="5" t="str">
        <f t="shared" ca="1" si="24"/>
        <v/>
      </c>
      <c r="V80" s="5" t="str">
        <f t="shared" ca="1" si="25"/>
        <v/>
      </c>
      <c r="W80" s="5" t="str">
        <f t="shared" ca="1" si="26"/>
        <v/>
      </c>
    </row>
    <row r="81" spans="2:23" x14ac:dyDescent="0.2">
      <c r="B81" s="11" t="str">
        <f t="shared" si="18"/>
        <v>Humboldt 2.7GW</v>
      </c>
      <c r="C81" s="3" t="str">
        <v>Humboldt 2.7GW Low Humboldt Capacity Factor</v>
      </c>
      <c r="E81" s="5" cm="1">
        <f t="array" ref="E81">IFERROR(INDEX('Benefit by Case'!$Q$1:$Q$500, MATCH($C81, 'Benefit by Case'!$B$1:$B$500, 0))
/ IF(E$8 = "$/MWh Levelized", INDEX('Offshore Wind Gen by Case'!$Q$1:$Q$500, MATCH(1, ('Offshore Wind Gen by Case'!$B$1:$B$500 = E$4) * ('Offshore Wind Gen by Case'!$C$1:$C$500 = $C81), 0)), 1), "")</f>
        <v>61.710808716856285</v>
      </c>
      <c r="G81" s="5" cm="1">
        <f t="array" aca="1" ref="G81" ca="1">IFERROR(INDEX('Total Cost by Trajectory'!$S$1:$S$516, MATCH(1, ('Total Cost by Trajectory'!$B$1:$B$516 = G$7) * ('Total Cost by Trajectory'!$E$1:$E$516 = $B81), 0))
/ IF(G$8 = "$/MWh Levelized", INDEX('Offshore Wind Gen by Case'!$Q$1:$Q$500, MATCH(1, ('Offshore Wind Gen by Case'!$B$1:$B$500 = G$4) * ('Offshore Wind Gen by Case'!$C$1:$C$500 = $C81), 0)), 1), "")</f>
        <v>89.580517075590834</v>
      </c>
      <c r="H81" s="5" cm="1">
        <f t="array" aca="1" ref="H81" ca="1">IFERROR(INDEX('Total Cost by Trajectory'!$S$1:$S$516, MATCH(1, ('Total Cost by Trajectory'!$B$1:$B$516 = H$7) * ('Total Cost by Trajectory'!$E$1:$E$516 = $B81), 0))
/ IF(H$8 = "$/MWh Levelized", INDEX('Offshore Wind Gen by Case'!$Q$1:$Q$500, MATCH(1, ('Offshore Wind Gen by Case'!$B$1:$B$500 = H$4) * ('Offshore Wind Gen by Case'!$C$1:$C$500 = $C81), 0)), 1), "")</f>
        <v>100.04687743545249</v>
      </c>
      <c r="I81" s="5" cm="1">
        <f t="array" aca="1" ref="I81" ca="1">IFERROR(INDEX('Total Cost by Trajectory'!$S$1:$S$516, MATCH(1, ('Total Cost by Trajectory'!$B$1:$B$516 = I$7) * ('Total Cost by Trajectory'!$E$1:$E$516 = $B81), 0))
/ IF(I$8 = "$/MWh Levelized", INDEX('Offshore Wind Gen by Case'!$Q$1:$Q$500, MATCH(1, ('Offshore Wind Gen by Case'!$B$1:$B$500 = I$4) * ('Offshore Wind Gen by Case'!$C$1:$C$500 = $C81), 0)), 1), "")</f>
        <v>84.356574636489526</v>
      </c>
      <c r="J81" s="5" cm="1">
        <f t="array" aca="1" ref="J81" ca="1">IFERROR(INDEX('Total Cost by Trajectory'!$S$1:$S$516, MATCH(1, ('Total Cost by Trajectory'!$B$1:$B$516 = J$7) * ('Total Cost by Trajectory'!$E$1:$E$516 = $B81), 0))
/ IF(J$8 = "$/MWh Levelized", INDEX('Offshore Wind Gen by Case'!$Q$1:$Q$500, MATCH(1, ('Offshore Wind Gen by Case'!$B$1:$B$500 = J$4) * ('Offshore Wind Gen by Case'!$C$1:$C$500 = $C81), 0)), 1), "")</f>
        <v>131.67690203577581</v>
      </c>
      <c r="K81" s="5" cm="1">
        <f t="array" aca="1" ref="K81" ca="1">IFERROR(INDEX('Total Cost by Trajectory'!$S$1:$S$516, MATCH(1, ('Total Cost by Trajectory'!$B$1:$B$516 = K$7) * ('Total Cost by Trajectory'!$E$1:$E$516 = $B81), 0))
/ IF(K$8 = "$/MWh Levelized", INDEX('Offshore Wind Gen by Case'!$Q$1:$Q$500, MATCH(1, ('Offshore Wind Gen by Case'!$B$1:$B$500 = K$4) * ('Offshore Wind Gen by Case'!$C$1:$C$500 = $C81), 0)), 1), "")</f>
        <v>72.636190959018677</v>
      </c>
      <c r="L81" s="5" t="str" cm="1">
        <f t="array" aca="1" ref="L81" ca="1">IFERROR(INDEX('Total Cost by Trajectory'!$S$1:$S$516, MATCH(1, ('Total Cost by Trajectory'!$B$1:$B$516 = L$7) * ('Total Cost by Trajectory'!$E$1:$E$516 = $B81), 0))
/ IF(L$8 = "$/MWh Levelized", INDEX('Offshore Wind Gen by Case'!$Q$1:$Q$500, MATCH(1, ('Offshore Wind Gen by Case'!$B$1:$B$500 = L$4) * ('Offshore Wind Gen by Case'!$C$1:$C$500 = $C81), 0)), 1), "")</f>
        <v/>
      </c>
      <c r="M81" s="5" t="str" cm="1">
        <f t="array" aca="1" ref="M81" ca="1">IFERROR(INDEX('Total Cost by Trajectory'!$S$1:$S$516, MATCH(1, ('Total Cost by Trajectory'!$B$1:$B$516 = M$7) * ('Total Cost by Trajectory'!$E$1:$E$516 = $B81), 0))
/ IF(M$8 = "$/MWh Levelized", INDEX('Offshore Wind Gen by Case'!$Q$1:$Q$500, MATCH(1, ('Offshore Wind Gen by Case'!$B$1:$B$500 = M$4) * ('Offshore Wind Gen by Case'!$C$1:$C$500 = $C81), 0)), 1), "")</f>
        <v/>
      </c>
      <c r="N81" s="5" cm="1">
        <f t="array" aca="1" ref="N81" ca="1">IFERROR(INDEX('Total Cost by Trajectory'!$S$1:$S$516, MATCH(1, ('Total Cost by Trajectory'!$B$1:$B$516 = N$7) * ('Total Cost by Trajectory'!$E$1:$E$516 = $B81), 0))
/ IF(N$8 = "$/MWh Levelized", INDEX('Offshore Wind Gen by Case'!$Q$1:$Q$500, MATCH(1, ('Offshore Wind Gen by Case'!$B$1:$B$500 = N$4) * ('Offshore Wind Gen by Case'!$C$1:$C$500 = $C81), 0)), 1), "")</f>
        <v>103.4308597036019</v>
      </c>
      <c r="P81" s="5">
        <f t="shared" ca="1" si="19"/>
        <v>-27.869708358734549</v>
      </c>
      <c r="Q81" s="5">
        <f t="shared" ca="1" si="20"/>
        <v>-38.336068718596202</v>
      </c>
      <c r="R81" s="5">
        <f t="shared" ca="1" si="21"/>
        <v>-22.645765919633241</v>
      </c>
      <c r="S81" s="5">
        <f t="shared" ca="1" si="22"/>
        <v>-69.966093318919519</v>
      </c>
      <c r="T81" s="5">
        <f t="shared" ca="1" si="23"/>
        <v>-10.925382242162392</v>
      </c>
      <c r="U81" s="5" t="str">
        <f t="shared" ca="1" si="24"/>
        <v/>
      </c>
      <c r="V81" s="5" t="str">
        <f t="shared" ca="1" si="25"/>
        <v/>
      </c>
      <c r="W81" s="5">
        <f t="shared" ca="1" si="26"/>
        <v>-41.720050986745612</v>
      </c>
    </row>
    <row r="82" spans="2:23" x14ac:dyDescent="0.2">
      <c r="B82" s="11" t="str">
        <f t="shared" si="18"/>
        <v/>
      </c>
      <c r="C82" s="3">
        <v>0</v>
      </c>
      <c r="E82" s="5" t="str" cm="1">
        <f t="array" ref="E82">IFERROR(INDEX('Benefit by Case'!$Q$1:$Q$500, MATCH($C82, 'Benefit by Case'!$B$1:$B$500, 0))
/ IF(E$8 = "$/MWh Levelized", INDEX('Offshore Wind Gen by Case'!$Q$1:$Q$500, MATCH(1, ('Offshore Wind Gen by Case'!$B$1:$B$500 = E$4) * ('Offshore Wind Gen by Case'!$C$1:$C$500 = $C82), 0)), 1), "")</f>
        <v/>
      </c>
      <c r="G82" s="5" t="str" cm="1">
        <f t="array" aca="1" ref="G82" ca="1">IFERROR(INDEX('Total Cost by Trajectory'!$S$1:$S$516, MATCH(1, ('Total Cost by Trajectory'!$B$1:$B$516 = G$7) * ('Total Cost by Trajectory'!$E$1:$E$516 = $B82), 0))
/ IF(G$8 = "$/MWh Levelized", INDEX('Offshore Wind Gen by Case'!$Q$1:$Q$500, MATCH(1, ('Offshore Wind Gen by Case'!$B$1:$B$500 = G$4) * ('Offshore Wind Gen by Case'!$C$1:$C$500 = $C82), 0)), 1), "")</f>
        <v/>
      </c>
      <c r="H82" s="5" t="str" cm="1">
        <f t="array" aca="1" ref="H82" ca="1">IFERROR(INDEX('Total Cost by Trajectory'!$S$1:$S$516, MATCH(1, ('Total Cost by Trajectory'!$B$1:$B$516 = H$7) * ('Total Cost by Trajectory'!$E$1:$E$516 = $B82), 0))
/ IF(H$8 = "$/MWh Levelized", INDEX('Offshore Wind Gen by Case'!$Q$1:$Q$500, MATCH(1, ('Offshore Wind Gen by Case'!$B$1:$B$500 = H$4) * ('Offshore Wind Gen by Case'!$C$1:$C$500 = $C82), 0)), 1), "")</f>
        <v/>
      </c>
      <c r="I82" s="5" t="str" cm="1">
        <f t="array" aca="1" ref="I82" ca="1">IFERROR(INDEX('Total Cost by Trajectory'!$S$1:$S$516, MATCH(1, ('Total Cost by Trajectory'!$B$1:$B$516 = I$7) * ('Total Cost by Trajectory'!$E$1:$E$516 = $B82), 0))
/ IF(I$8 = "$/MWh Levelized", INDEX('Offshore Wind Gen by Case'!$Q$1:$Q$500, MATCH(1, ('Offshore Wind Gen by Case'!$B$1:$B$500 = I$4) * ('Offshore Wind Gen by Case'!$C$1:$C$500 = $C82), 0)), 1), "")</f>
        <v/>
      </c>
      <c r="J82" s="5" t="str" cm="1">
        <f t="array" aca="1" ref="J82" ca="1">IFERROR(INDEX('Total Cost by Trajectory'!$S$1:$S$516, MATCH(1, ('Total Cost by Trajectory'!$B$1:$B$516 = J$7) * ('Total Cost by Trajectory'!$E$1:$E$516 = $B82), 0))
/ IF(J$8 = "$/MWh Levelized", INDEX('Offshore Wind Gen by Case'!$Q$1:$Q$500, MATCH(1, ('Offshore Wind Gen by Case'!$B$1:$B$500 = J$4) * ('Offshore Wind Gen by Case'!$C$1:$C$500 = $C82), 0)), 1), "")</f>
        <v/>
      </c>
      <c r="K82" s="5" t="str" cm="1">
        <f t="array" aca="1" ref="K82" ca="1">IFERROR(INDEX('Total Cost by Trajectory'!$S$1:$S$516, MATCH(1, ('Total Cost by Trajectory'!$B$1:$B$516 = K$7) * ('Total Cost by Trajectory'!$E$1:$E$516 = $B82), 0))
/ IF(K$8 = "$/MWh Levelized", INDEX('Offshore Wind Gen by Case'!$Q$1:$Q$500, MATCH(1, ('Offshore Wind Gen by Case'!$B$1:$B$500 = K$4) * ('Offshore Wind Gen by Case'!$C$1:$C$500 = $C82), 0)), 1), "")</f>
        <v/>
      </c>
      <c r="L82" s="5" t="str" cm="1">
        <f t="array" aca="1" ref="L82" ca="1">IFERROR(INDEX('Total Cost by Trajectory'!$S$1:$S$516, MATCH(1, ('Total Cost by Trajectory'!$B$1:$B$516 = L$7) * ('Total Cost by Trajectory'!$E$1:$E$516 = $B82), 0))
/ IF(L$8 = "$/MWh Levelized", INDEX('Offshore Wind Gen by Case'!$Q$1:$Q$500, MATCH(1, ('Offshore Wind Gen by Case'!$B$1:$B$500 = L$4) * ('Offshore Wind Gen by Case'!$C$1:$C$500 = $C82), 0)), 1), "")</f>
        <v/>
      </c>
      <c r="M82" s="5" t="str" cm="1">
        <f t="array" aca="1" ref="M82" ca="1">IFERROR(INDEX('Total Cost by Trajectory'!$S$1:$S$516, MATCH(1, ('Total Cost by Trajectory'!$B$1:$B$516 = M$7) * ('Total Cost by Trajectory'!$E$1:$E$516 = $B82), 0))
/ IF(M$8 = "$/MWh Levelized", INDEX('Offshore Wind Gen by Case'!$Q$1:$Q$500, MATCH(1, ('Offshore Wind Gen by Case'!$B$1:$B$500 = M$4) * ('Offshore Wind Gen by Case'!$C$1:$C$500 = $C82), 0)), 1), "")</f>
        <v/>
      </c>
      <c r="N82" s="5" t="str" cm="1">
        <f t="array" aca="1" ref="N82" ca="1">IFERROR(INDEX('Total Cost by Trajectory'!$S$1:$S$516, MATCH(1, ('Total Cost by Trajectory'!$B$1:$B$516 = N$7) * ('Total Cost by Trajectory'!$E$1:$E$516 = $B82), 0))
/ IF(N$8 = "$/MWh Levelized", INDEX('Offshore Wind Gen by Case'!$Q$1:$Q$500, MATCH(1, ('Offshore Wind Gen by Case'!$B$1:$B$500 = N$4) * ('Offshore Wind Gen by Case'!$C$1:$C$500 = $C82), 0)), 1), "")</f>
        <v/>
      </c>
      <c r="P82" s="5" t="str">
        <f t="shared" ca="1" si="19"/>
        <v/>
      </c>
      <c r="Q82" s="5" t="str">
        <f t="shared" ca="1" si="20"/>
        <v/>
      </c>
      <c r="R82" s="5" t="str">
        <f t="shared" ca="1" si="21"/>
        <v/>
      </c>
      <c r="S82" s="5" t="str">
        <f t="shared" ca="1" si="22"/>
        <v/>
      </c>
      <c r="T82" s="5" t="str">
        <f t="shared" ca="1" si="23"/>
        <v/>
      </c>
      <c r="U82" s="5" t="str">
        <f t="shared" ca="1" si="24"/>
        <v/>
      </c>
      <c r="V82" s="5" t="str">
        <f t="shared" ca="1" si="25"/>
        <v/>
      </c>
      <c r="W82" s="5" t="str">
        <f t="shared" ca="1" si="26"/>
        <v/>
      </c>
    </row>
    <row r="83" spans="2:23" x14ac:dyDescent="0.2">
      <c r="B83" s="11" t="str">
        <f t="shared" si="18"/>
        <v/>
      </c>
      <c r="C83" s="3">
        <v>0</v>
      </c>
      <c r="E83" s="5" t="str" cm="1">
        <f t="array" ref="E83">IFERROR(INDEX('Benefit by Case'!$Q$1:$Q$500, MATCH($C83, 'Benefit by Case'!$B$1:$B$500, 0))
/ IF(E$8 = "$/MWh Levelized", INDEX('Offshore Wind Gen by Case'!$Q$1:$Q$500, MATCH(1, ('Offshore Wind Gen by Case'!$B$1:$B$500 = E$4) * ('Offshore Wind Gen by Case'!$C$1:$C$500 = $C83), 0)), 1), "")</f>
        <v/>
      </c>
      <c r="G83" s="5" t="str" cm="1">
        <f t="array" aca="1" ref="G83" ca="1">IFERROR(INDEX('Total Cost by Trajectory'!$S$1:$S$516, MATCH(1, ('Total Cost by Trajectory'!$B$1:$B$516 = G$7) * ('Total Cost by Trajectory'!$E$1:$E$516 = $B83), 0))
/ IF(G$8 = "$/MWh Levelized", INDEX('Offshore Wind Gen by Case'!$Q$1:$Q$500, MATCH(1, ('Offshore Wind Gen by Case'!$B$1:$B$500 = G$4) * ('Offshore Wind Gen by Case'!$C$1:$C$500 = $C83), 0)), 1), "")</f>
        <v/>
      </c>
      <c r="H83" s="5" t="str" cm="1">
        <f t="array" aca="1" ref="H83" ca="1">IFERROR(INDEX('Total Cost by Trajectory'!$S$1:$S$516, MATCH(1, ('Total Cost by Trajectory'!$B$1:$B$516 = H$7) * ('Total Cost by Trajectory'!$E$1:$E$516 = $B83), 0))
/ IF(H$8 = "$/MWh Levelized", INDEX('Offshore Wind Gen by Case'!$Q$1:$Q$500, MATCH(1, ('Offshore Wind Gen by Case'!$B$1:$B$500 = H$4) * ('Offshore Wind Gen by Case'!$C$1:$C$500 = $C83), 0)), 1), "")</f>
        <v/>
      </c>
      <c r="I83" s="5" t="str" cm="1">
        <f t="array" aca="1" ref="I83" ca="1">IFERROR(INDEX('Total Cost by Trajectory'!$S$1:$S$516, MATCH(1, ('Total Cost by Trajectory'!$B$1:$B$516 = I$7) * ('Total Cost by Trajectory'!$E$1:$E$516 = $B83), 0))
/ IF(I$8 = "$/MWh Levelized", INDEX('Offshore Wind Gen by Case'!$Q$1:$Q$500, MATCH(1, ('Offshore Wind Gen by Case'!$B$1:$B$500 = I$4) * ('Offshore Wind Gen by Case'!$C$1:$C$500 = $C83), 0)), 1), "")</f>
        <v/>
      </c>
      <c r="J83" s="5" t="str" cm="1">
        <f t="array" aca="1" ref="J83" ca="1">IFERROR(INDEX('Total Cost by Trajectory'!$S$1:$S$516, MATCH(1, ('Total Cost by Trajectory'!$B$1:$B$516 = J$7) * ('Total Cost by Trajectory'!$E$1:$E$516 = $B83), 0))
/ IF(J$8 = "$/MWh Levelized", INDEX('Offshore Wind Gen by Case'!$Q$1:$Q$500, MATCH(1, ('Offshore Wind Gen by Case'!$B$1:$B$500 = J$4) * ('Offshore Wind Gen by Case'!$C$1:$C$500 = $C83), 0)), 1), "")</f>
        <v/>
      </c>
      <c r="K83" s="5" t="str" cm="1">
        <f t="array" aca="1" ref="K83" ca="1">IFERROR(INDEX('Total Cost by Trajectory'!$S$1:$S$516, MATCH(1, ('Total Cost by Trajectory'!$B$1:$B$516 = K$7) * ('Total Cost by Trajectory'!$E$1:$E$516 = $B83), 0))
/ IF(K$8 = "$/MWh Levelized", INDEX('Offshore Wind Gen by Case'!$Q$1:$Q$500, MATCH(1, ('Offshore Wind Gen by Case'!$B$1:$B$500 = K$4) * ('Offshore Wind Gen by Case'!$C$1:$C$500 = $C83), 0)), 1), "")</f>
        <v/>
      </c>
      <c r="L83" s="5" t="str" cm="1">
        <f t="array" aca="1" ref="L83" ca="1">IFERROR(INDEX('Total Cost by Trajectory'!$S$1:$S$516, MATCH(1, ('Total Cost by Trajectory'!$B$1:$B$516 = L$7) * ('Total Cost by Trajectory'!$E$1:$E$516 = $B83), 0))
/ IF(L$8 = "$/MWh Levelized", INDEX('Offshore Wind Gen by Case'!$Q$1:$Q$500, MATCH(1, ('Offshore Wind Gen by Case'!$B$1:$B$500 = L$4) * ('Offshore Wind Gen by Case'!$C$1:$C$500 = $C83), 0)), 1), "")</f>
        <v/>
      </c>
      <c r="M83" s="5" t="str" cm="1">
        <f t="array" aca="1" ref="M83" ca="1">IFERROR(INDEX('Total Cost by Trajectory'!$S$1:$S$516, MATCH(1, ('Total Cost by Trajectory'!$B$1:$B$516 = M$7) * ('Total Cost by Trajectory'!$E$1:$E$516 = $B83), 0))
/ IF(M$8 = "$/MWh Levelized", INDEX('Offshore Wind Gen by Case'!$Q$1:$Q$500, MATCH(1, ('Offshore Wind Gen by Case'!$B$1:$B$500 = M$4) * ('Offshore Wind Gen by Case'!$C$1:$C$500 = $C83), 0)), 1), "")</f>
        <v/>
      </c>
      <c r="N83" s="5" t="str" cm="1">
        <f t="array" aca="1" ref="N83" ca="1">IFERROR(INDEX('Total Cost by Trajectory'!$S$1:$S$516, MATCH(1, ('Total Cost by Trajectory'!$B$1:$B$516 = N$7) * ('Total Cost by Trajectory'!$E$1:$E$516 = $B83), 0))
/ IF(N$8 = "$/MWh Levelized", INDEX('Offshore Wind Gen by Case'!$Q$1:$Q$500, MATCH(1, ('Offshore Wind Gen by Case'!$B$1:$B$500 = N$4) * ('Offshore Wind Gen by Case'!$C$1:$C$500 = $C83), 0)), 1), "")</f>
        <v/>
      </c>
      <c r="P83" s="5" t="str">
        <f t="shared" ca="1" si="19"/>
        <v/>
      </c>
      <c r="Q83" s="5" t="str">
        <f t="shared" ca="1" si="20"/>
        <v/>
      </c>
      <c r="R83" s="5" t="str">
        <f t="shared" ca="1" si="21"/>
        <v/>
      </c>
      <c r="S83" s="5" t="str">
        <f t="shared" ca="1" si="22"/>
        <v/>
      </c>
      <c r="T83" s="5" t="str">
        <f t="shared" ca="1" si="23"/>
        <v/>
      </c>
      <c r="U83" s="5" t="str">
        <f t="shared" ca="1" si="24"/>
        <v/>
      </c>
      <c r="V83" s="5" t="str">
        <f t="shared" ca="1" si="25"/>
        <v/>
      </c>
      <c r="W83" s="5" t="str">
        <f t="shared" ca="1" si="26"/>
        <v/>
      </c>
    </row>
    <row r="84" spans="2:23" x14ac:dyDescent="0.2">
      <c r="B84" s="11" t="str">
        <f t="shared" si="18"/>
        <v/>
      </c>
      <c r="C84" s="3">
        <v>0</v>
      </c>
      <c r="E84" s="5" t="str" cm="1">
        <f t="array" ref="E84">IFERROR(INDEX('Benefit by Case'!$Q$1:$Q$500, MATCH($C84, 'Benefit by Case'!$B$1:$B$500, 0))
/ IF(E$8 = "$/MWh Levelized", INDEX('Offshore Wind Gen by Case'!$Q$1:$Q$500, MATCH(1, ('Offshore Wind Gen by Case'!$B$1:$B$500 = E$4) * ('Offshore Wind Gen by Case'!$C$1:$C$500 = $C84), 0)), 1), "")</f>
        <v/>
      </c>
      <c r="G84" s="5" t="str" cm="1">
        <f t="array" aca="1" ref="G84" ca="1">IFERROR(INDEX('Total Cost by Trajectory'!$S$1:$S$516, MATCH(1, ('Total Cost by Trajectory'!$B$1:$B$516 = G$7) * ('Total Cost by Trajectory'!$E$1:$E$516 = $B84), 0))
/ IF(G$8 = "$/MWh Levelized", INDEX('Offshore Wind Gen by Case'!$Q$1:$Q$500, MATCH(1, ('Offshore Wind Gen by Case'!$B$1:$B$500 = G$4) * ('Offshore Wind Gen by Case'!$C$1:$C$500 = $C84), 0)), 1), "")</f>
        <v/>
      </c>
      <c r="H84" s="5" t="str" cm="1">
        <f t="array" aca="1" ref="H84" ca="1">IFERROR(INDEX('Total Cost by Trajectory'!$S$1:$S$516, MATCH(1, ('Total Cost by Trajectory'!$B$1:$B$516 = H$7) * ('Total Cost by Trajectory'!$E$1:$E$516 = $B84), 0))
/ IF(H$8 = "$/MWh Levelized", INDEX('Offshore Wind Gen by Case'!$Q$1:$Q$500, MATCH(1, ('Offshore Wind Gen by Case'!$B$1:$B$500 = H$4) * ('Offshore Wind Gen by Case'!$C$1:$C$500 = $C84), 0)), 1), "")</f>
        <v/>
      </c>
      <c r="I84" s="5" t="str" cm="1">
        <f t="array" aca="1" ref="I84" ca="1">IFERROR(INDEX('Total Cost by Trajectory'!$S$1:$S$516, MATCH(1, ('Total Cost by Trajectory'!$B$1:$B$516 = I$7) * ('Total Cost by Trajectory'!$E$1:$E$516 = $B84), 0))
/ IF(I$8 = "$/MWh Levelized", INDEX('Offshore Wind Gen by Case'!$Q$1:$Q$500, MATCH(1, ('Offshore Wind Gen by Case'!$B$1:$B$500 = I$4) * ('Offshore Wind Gen by Case'!$C$1:$C$500 = $C84), 0)), 1), "")</f>
        <v/>
      </c>
      <c r="J84" s="5" t="str" cm="1">
        <f t="array" aca="1" ref="J84" ca="1">IFERROR(INDEX('Total Cost by Trajectory'!$S$1:$S$516, MATCH(1, ('Total Cost by Trajectory'!$B$1:$B$516 = J$7) * ('Total Cost by Trajectory'!$E$1:$E$516 = $B84), 0))
/ IF(J$8 = "$/MWh Levelized", INDEX('Offshore Wind Gen by Case'!$Q$1:$Q$500, MATCH(1, ('Offshore Wind Gen by Case'!$B$1:$B$500 = J$4) * ('Offshore Wind Gen by Case'!$C$1:$C$500 = $C84), 0)), 1), "")</f>
        <v/>
      </c>
      <c r="K84" s="5" t="str" cm="1">
        <f t="array" aca="1" ref="K84" ca="1">IFERROR(INDEX('Total Cost by Trajectory'!$S$1:$S$516, MATCH(1, ('Total Cost by Trajectory'!$B$1:$B$516 = K$7) * ('Total Cost by Trajectory'!$E$1:$E$516 = $B84), 0))
/ IF(K$8 = "$/MWh Levelized", INDEX('Offshore Wind Gen by Case'!$Q$1:$Q$500, MATCH(1, ('Offshore Wind Gen by Case'!$B$1:$B$500 = K$4) * ('Offshore Wind Gen by Case'!$C$1:$C$500 = $C84), 0)), 1), "")</f>
        <v/>
      </c>
      <c r="L84" s="5" t="str" cm="1">
        <f t="array" aca="1" ref="L84" ca="1">IFERROR(INDEX('Total Cost by Trajectory'!$S$1:$S$516, MATCH(1, ('Total Cost by Trajectory'!$B$1:$B$516 = L$7) * ('Total Cost by Trajectory'!$E$1:$E$516 = $B84), 0))
/ IF(L$8 = "$/MWh Levelized", INDEX('Offshore Wind Gen by Case'!$Q$1:$Q$500, MATCH(1, ('Offshore Wind Gen by Case'!$B$1:$B$500 = L$4) * ('Offshore Wind Gen by Case'!$C$1:$C$500 = $C84), 0)), 1), "")</f>
        <v/>
      </c>
      <c r="M84" s="5" t="str" cm="1">
        <f t="array" aca="1" ref="M84" ca="1">IFERROR(INDEX('Total Cost by Trajectory'!$S$1:$S$516, MATCH(1, ('Total Cost by Trajectory'!$B$1:$B$516 = M$7) * ('Total Cost by Trajectory'!$E$1:$E$516 = $B84), 0))
/ IF(M$8 = "$/MWh Levelized", INDEX('Offshore Wind Gen by Case'!$Q$1:$Q$500, MATCH(1, ('Offshore Wind Gen by Case'!$B$1:$B$500 = M$4) * ('Offshore Wind Gen by Case'!$C$1:$C$500 = $C84), 0)), 1), "")</f>
        <v/>
      </c>
      <c r="N84" s="5" t="str" cm="1">
        <f t="array" aca="1" ref="N84" ca="1">IFERROR(INDEX('Total Cost by Trajectory'!$S$1:$S$516, MATCH(1, ('Total Cost by Trajectory'!$B$1:$B$516 = N$7) * ('Total Cost by Trajectory'!$E$1:$E$516 = $B84), 0))
/ IF(N$8 = "$/MWh Levelized", INDEX('Offshore Wind Gen by Case'!$Q$1:$Q$500, MATCH(1, ('Offshore Wind Gen by Case'!$B$1:$B$500 = N$4) * ('Offshore Wind Gen by Case'!$C$1:$C$500 = $C84), 0)), 1), "")</f>
        <v/>
      </c>
      <c r="P84" s="5" t="str">
        <f t="shared" ca="1" si="19"/>
        <v/>
      </c>
      <c r="Q84" s="5" t="str">
        <f t="shared" ca="1" si="20"/>
        <v/>
      </c>
      <c r="R84" s="5" t="str">
        <f t="shared" ca="1" si="21"/>
        <v/>
      </c>
      <c r="S84" s="5" t="str">
        <f t="shared" ca="1" si="22"/>
        <v/>
      </c>
      <c r="T84" s="5" t="str">
        <f t="shared" ca="1" si="23"/>
        <v/>
      </c>
      <c r="U84" s="5" t="str">
        <f t="shared" ca="1" si="24"/>
        <v/>
      </c>
      <c r="V84" s="5" t="str">
        <f t="shared" ca="1" si="25"/>
        <v/>
      </c>
      <c r="W84" s="5" t="str">
        <f t="shared" ca="1" si="26"/>
        <v/>
      </c>
    </row>
    <row r="85" spans="2:23" x14ac:dyDescent="0.2">
      <c r="B85" s="11" t="str">
        <f>IFERROR(SUBSTITUTE(C85, _xlfn.TEXTAFTER(C85, "GW"), ""), "")</f>
        <v/>
      </c>
      <c r="C85" s="3">
        <v>0</v>
      </c>
      <c r="E85" s="5" t="str" cm="1">
        <f t="array" ref="E85">IFERROR(INDEX('Benefit by Case'!$Q$1:$Q$500, MATCH($C85, 'Benefit by Case'!$B$1:$B$500, 0))
/ IF(E$8 = "$/MWh Levelized", INDEX('Offshore Wind Gen by Case'!$Q$1:$Q$500, MATCH(1, ('Offshore Wind Gen by Case'!$B$1:$B$500 = E$4) * ('Offshore Wind Gen by Case'!$C$1:$C$500 = $C85), 0)), 1), "")</f>
        <v/>
      </c>
      <c r="G85" s="5" t="str" cm="1">
        <f t="array" aca="1" ref="G85" ca="1">IFERROR(INDEX('Total Cost by Trajectory'!$S$1:$S$516, MATCH(1, ('Total Cost by Trajectory'!$B$1:$B$516 = G$7) * ('Total Cost by Trajectory'!$E$1:$E$516 = $B85), 0))
/ IF(G$8 = "$/MWh Levelized", INDEX('Offshore Wind Gen by Case'!$Q$1:$Q$500, MATCH(1, ('Offshore Wind Gen by Case'!$B$1:$B$500 = G$4) * ('Offshore Wind Gen by Case'!$C$1:$C$500 = $C85), 0)), 1), "")</f>
        <v/>
      </c>
      <c r="H85" s="5" t="str" cm="1">
        <f t="array" aca="1" ref="H85" ca="1">IFERROR(INDEX('Total Cost by Trajectory'!$S$1:$S$516, MATCH(1, ('Total Cost by Trajectory'!$B$1:$B$516 = H$7) * ('Total Cost by Trajectory'!$E$1:$E$516 = $B85), 0))
/ IF(H$8 = "$/MWh Levelized", INDEX('Offshore Wind Gen by Case'!$Q$1:$Q$500, MATCH(1, ('Offshore Wind Gen by Case'!$B$1:$B$500 = H$4) * ('Offshore Wind Gen by Case'!$C$1:$C$500 = $C85), 0)), 1), "")</f>
        <v/>
      </c>
      <c r="I85" s="5" t="str" cm="1">
        <f t="array" aca="1" ref="I85" ca="1">IFERROR(INDEX('Total Cost by Trajectory'!$S$1:$S$516, MATCH(1, ('Total Cost by Trajectory'!$B$1:$B$516 = I$7) * ('Total Cost by Trajectory'!$E$1:$E$516 = $B85), 0))
/ IF(I$8 = "$/MWh Levelized", INDEX('Offshore Wind Gen by Case'!$Q$1:$Q$500, MATCH(1, ('Offshore Wind Gen by Case'!$B$1:$B$500 = I$4) * ('Offshore Wind Gen by Case'!$C$1:$C$500 = $C85), 0)), 1), "")</f>
        <v/>
      </c>
      <c r="J85" s="5" t="str" cm="1">
        <f t="array" aca="1" ref="J85" ca="1">IFERROR(INDEX('Total Cost by Trajectory'!$S$1:$S$516, MATCH(1, ('Total Cost by Trajectory'!$B$1:$B$516 = J$7) * ('Total Cost by Trajectory'!$E$1:$E$516 = $B85), 0))
/ IF(J$8 = "$/MWh Levelized", INDEX('Offshore Wind Gen by Case'!$Q$1:$Q$500, MATCH(1, ('Offshore Wind Gen by Case'!$B$1:$B$500 = J$4) * ('Offshore Wind Gen by Case'!$C$1:$C$500 = $C85), 0)), 1), "")</f>
        <v/>
      </c>
      <c r="K85" s="5" t="str" cm="1">
        <f t="array" aca="1" ref="K85" ca="1">IFERROR(INDEX('Total Cost by Trajectory'!$S$1:$S$516, MATCH(1, ('Total Cost by Trajectory'!$B$1:$B$516 = K$7) * ('Total Cost by Trajectory'!$E$1:$E$516 = $B85), 0))
/ IF(K$8 = "$/MWh Levelized", INDEX('Offshore Wind Gen by Case'!$Q$1:$Q$500, MATCH(1, ('Offshore Wind Gen by Case'!$B$1:$B$500 = K$4) * ('Offshore Wind Gen by Case'!$C$1:$C$500 = $C85), 0)), 1), "")</f>
        <v/>
      </c>
      <c r="L85" s="5" t="str" cm="1">
        <f t="array" aca="1" ref="L85" ca="1">IFERROR(INDEX('Total Cost by Trajectory'!$S$1:$S$516, MATCH(1, ('Total Cost by Trajectory'!$B$1:$B$516 = L$7) * ('Total Cost by Trajectory'!$E$1:$E$516 = $B85), 0))
/ IF(L$8 = "$/MWh Levelized", INDEX('Offshore Wind Gen by Case'!$Q$1:$Q$500, MATCH(1, ('Offshore Wind Gen by Case'!$B$1:$B$500 = L$4) * ('Offshore Wind Gen by Case'!$C$1:$C$500 = $C85), 0)), 1), "")</f>
        <v/>
      </c>
      <c r="M85" s="5" t="str" cm="1">
        <f t="array" aca="1" ref="M85" ca="1">IFERROR(INDEX('Total Cost by Trajectory'!$S$1:$S$516, MATCH(1, ('Total Cost by Trajectory'!$B$1:$B$516 = M$7) * ('Total Cost by Trajectory'!$E$1:$E$516 = $B85), 0))
/ IF(M$8 = "$/MWh Levelized", INDEX('Offshore Wind Gen by Case'!$Q$1:$Q$500, MATCH(1, ('Offshore Wind Gen by Case'!$B$1:$B$500 = M$4) * ('Offshore Wind Gen by Case'!$C$1:$C$500 = $C85), 0)), 1), "")</f>
        <v/>
      </c>
      <c r="N85" s="5" t="str" cm="1">
        <f t="array" aca="1" ref="N85" ca="1">IFERROR(INDEX('Total Cost by Trajectory'!$S$1:$S$516, MATCH(1, ('Total Cost by Trajectory'!$B$1:$B$516 = N$7) * ('Total Cost by Trajectory'!$E$1:$E$516 = $B85), 0))
/ IF(N$8 = "$/MWh Levelized", INDEX('Offshore Wind Gen by Case'!$Q$1:$Q$500, MATCH(1, ('Offshore Wind Gen by Case'!$B$1:$B$500 = N$4) * ('Offshore Wind Gen by Case'!$C$1:$C$500 = $C85), 0)), 1), "")</f>
        <v/>
      </c>
      <c r="P85" s="5" t="str">
        <f t="shared" ca="1" si="19"/>
        <v/>
      </c>
      <c r="Q85" s="5" t="str">
        <f t="shared" ca="1" si="20"/>
        <v/>
      </c>
      <c r="R85" s="5" t="str">
        <f t="shared" ca="1" si="21"/>
        <v/>
      </c>
      <c r="S85" s="5" t="str">
        <f t="shared" ca="1" si="22"/>
        <v/>
      </c>
      <c r="T85" s="5" t="str">
        <f t="shared" ca="1" si="23"/>
        <v/>
      </c>
      <c r="U85" s="5" t="str">
        <f t="shared" ca="1" si="24"/>
        <v/>
      </c>
      <c r="V85" s="5" t="str">
        <f t="shared" ca="1" si="25"/>
        <v/>
      </c>
      <c r="W85" s="5" t="str">
        <f t="shared" ca="1" si="26"/>
        <v/>
      </c>
    </row>
    <row r="86" spans="2:23" x14ac:dyDescent="0.2">
      <c r="B86" s="11" t="str">
        <f t="shared" ref="B86:B118" si="27">IFERROR(SUBSTITUTE(C86, _xlfn.TEXTAFTER(C86, "GW"), ""), "")</f>
        <v/>
      </c>
      <c r="C86" s="3">
        <v>0</v>
      </c>
      <c r="E86" s="5" t="str" cm="1">
        <f t="array" ref="E86">IFERROR(INDEX('Benefit by Case'!$Q$1:$Q$500, MATCH($C86, 'Benefit by Case'!$B$1:$B$500, 0))
/ IF(E$8 = "$/MWh Levelized", INDEX('Offshore Wind Gen by Case'!$Q$1:$Q$500, MATCH(1, ('Offshore Wind Gen by Case'!$B$1:$B$500 = E$4) * ('Offshore Wind Gen by Case'!$C$1:$C$500 = $C86), 0)), 1), "")</f>
        <v/>
      </c>
      <c r="G86" s="5" t="str" cm="1">
        <f t="array" aca="1" ref="G86" ca="1">IFERROR(INDEX('Total Cost by Trajectory'!$S$1:$S$516, MATCH(1, ('Total Cost by Trajectory'!$B$1:$B$516 = G$7) * ('Total Cost by Trajectory'!$E$1:$E$516 = $B86), 0))
/ IF(G$8 = "$/MWh Levelized", INDEX('Offshore Wind Gen by Case'!$Q$1:$Q$500, MATCH(1, ('Offshore Wind Gen by Case'!$B$1:$B$500 = G$4) * ('Offshore Wind Gen by Case'!$C$1:$C$500 = $C86), 0)), 1), "")</f>
        <v/>
      </c>
      <c r="H86" s="5" t="str" cm="1">
        <f t="array" aca="1" ref="H86" ca="1">IFERROR(INDEX('Total Cost by Trajectory'!$S$1:$S$516, MATCH(1, ('Total Cost by Trajectory'!$B$1:$B$516 = H$7) * ('Total Cost by Trajectory'!$E$1:$E$516 = $B86), 0))
/ IF(H$8 = "$/MWh Levelized", INDEX('Offshore Wind Gen by Case'!$Q$1:$Q$500, MATCH(1, ('Offshore Wind Gen by Case'!$B$1:$B$500 = H$4) * ('Offshore Wind Gen by Case'!$C$1:$C$500 = $C86), 0)), 1), "")</f>
        <v/>
      </c>
      <c r="I86" s="5" t="str" cm="1">
        <f t="array" aca="1" ref="I86" ca="1">IFERROR(INDEX('Total Cost by Trajectory'!$S$1:$S$516, MATCH(1, ('Total Cost by Trajectory'!$B$1:$B$516 = I$7) * ('Total Cost by Trajectory'!$E$1:$E$516 = $B86), 0))
/ IF(I$8 = "$/MWh Levelized", INDEX('Offshore Wind Gen by Case'!$Q$1:$Q$500, MATCH(1, ('Offshore Wind Gen by Case'!$B$1:$B$500 = I$4) * ('Offshore Wind Gen by Case'!$C$1:$C$500 = $C86), 0)), 1), "")</f>
        <v/>
      </c>
      <c r="J86" s="5" t="str" cm="1">
        <f t="array" aca="1" ref="J86" ca="1">IFERROR(INDEX('Total Cost by Trajectory'!$S$1:$S$516, MATCH(1, ('Total Cost by Trajectory'!$B$1:$B$516 = J$7) * ('Total Cost by Trajectory'!$E$1:$E$516 = $B86), 0))
/ IF(J$8 = "$/MWh Levelized", INDEX('Offshore Wind Gen by Case'!$Q$1:$Q$500, MATCH(1, ('Offshore Wind Gen by Case'!$B$1:$B$500 = J$4) * ('Offshore Wind Gen by Case'!$C$1:$C$500 = $C86), 0)), 1), "")</f>
        <v/>
      </c>
      <c r="K86" s="5" t="str" cm="1">
        <f t="array" aca="1" ref="K86" ca="1">IFERROR(INDEX('Total Cost by Trajectory'!$S$1:$S$516, MATCH(1, ('Total Cost by Trajectory'!$B$1:$B$516 = K$7) * ('Total Cost by Trajectory'!$E$1:$E$516 = $B86), 0))
/ IF(K$8 = "$/MWh Levelized", INDEX('Offshore Wind Gen by Case'!$Q$1:$Q$500, MATCH(1, ('Offshore Wind Gen by Case'!$B$1:$B$500 = K$4) * ('Offshore Wind Gen by Case'!$C$1:$C$500 = $C86), 0)), 1), "")</f>
        <v/>
      </c>
      <c r="L86" s="5" t="str" cm="1">
        <f t="array" aca="1" ref="L86" ca="1">IFERROR(INDEX('Total Cost by Trajectory'!$S$1:$S$516, MATCH(1, ('Total Cost by Trajectory'!$B$1:$B$516 = L$7) * ('Total Cost by Trajectory'!$E$1:$E$516 = $B86), 0))
/ IF(L$8 = "$/MWh Levelized", INDEX('Offshore Wind Gen by Case'!$Q$1:$Q$500, MATCH(1, ('Offshore Wind Gen by Case'!$B$1:$B$500 = L$4) * ('Offshore Wind Gen by Case'!$C$1:$C$500 = $C86), 0)), 1), "")</f>
        <v/>
      </c>
      <c r="M86" s="5" t="str" cm="1">
        <f t="array" aca="1" ref="M86" ca="1">IFERROR(INDEX('Total Cost by Trajectory'!$S$1:$S$516, MATCH(1, ('Total Cost by Trajectory'!$B$1:$B$516 = M$7) * ('Total Cost by Trajectory'!$E$1:$E$516 = $B86), 0))
/ IF(M$8 = "$/MWh Levelized", INDEX('Offshore Wind Gen by Case'!$Q$1:$Q$500, MATCH(1, ('Offshore Wind Gen by Case'!$B$1:$B$500 = M$4) * ('Offshore Wind Gen by Case'!$C$1:$C$500 = $C86), 0)), 1), "")</f>
        <v/>
      </c>
      <c r="N86" s="5" t="str" cm="1">
        <f t="array" aca="1" ref="N86" ca="1">IFERROR(INDEX('Total Cost by Trajectory'!$S$1:$S$516, MATCH(1, ('Total Cost by Trajectory'!$B$1:$B$516 = N$7) * ('Total Cost by Trajectory'!$E$1:$E$516 = $B86), 0))
/ IF(N$8 = "$/MWh Levelized", INDEX('Offshore Wind Gen by Case'!$Q$1:$Q$500, MATCH(1, ('Offshore Wind Gen by Case'!$B$1:$B$500 = N$4) * ('Offshore Wind Gen by Case'!$C$1:$C$500 = $C86), 0)), 1), "")</f>
        <v/>
      </c>
      <c r="P86" s="5" t="str">
        <f t="shared" ca="1" si="19"/>
        <v/>
      </c>
      <c r="Q86" s="5" t="str">
        <f t="shared" ca="1" si="20"/>
        <v/>
      </c>
      <c r="R86" s="5" t="str">
        <f t="shared" ca="1" si="21"/>
        <v/>
      </c>
      <c r="S86" s="5" t="str">
        <f t="shared" ca="1" si="22"/>
        <v/>
      </c>
      <c r="T86" s="5" t="str">
        <f t="shared" ca="1" si="23"/>
        <v/>
      </c>
      <c r="U86" s="5" t="str">
        <f t="shared" ca="1" si="24"/>
        <v/>
      </c>
      <c r="V86" s="5" t="str">
        <f t="shared" ca="1" si="25"/>
        <v/>
      </c>
      <c r="W86" s="5" t="str">
        <f t="shared" ca="1" si="26"/>
        <v/>
      </c>
    </row>
    <row r="87" spans="2:23" x14ac:dyDescent="0.2">
      <c r="B87" s="11" t="str">
        <f t="shared" si="27"/>
        <v/>
      </c>
      <c r="C87" s="3">
        <v>0</v>
      </c>
      <c r="E87" s="5" t="str" cm="1">
        <f t="array" ref="E87">IFERROR(INDEX('Benefit by Case'!$Q$1:$Q$500, MATCH($C87, 'Benefit by Case'!$B$1:$B$500, 0))
/ IF(E$8 = "$/MWh Levelized", INDEX('Offshore Wind Gen by Case'!$Q$1:$Q$500, MATCH(1, ('Offshore Wind Gen by Case'!$B$1:$B$500 = E$4) * ('Offshore Wind Gen by Case'!$C$1:$C$500 = $C87), 0)), 1), "")</f>
        <v/>
      </c>
      <c r="G87" s="5" t="str" cm="1">
        <f t="array" aca="1" ref="G87" ca="1">IFERROR(INDEX('Total Cost by Trajectory'!$S$1:$S$516, MATCH(1, ('Total Cost by Trajectory'!$B$1:$B$516 = G$7) * ('Total Cost by Trajectory'!$E$1:$E$516 = $B87), 0))
/ IF(G$8 = "$/MWh Levelized", INDEX('Offshore Wind Gen by Case'!$Q$1:$Q$500, MATCH(1, ('Offshore Wind Gen by Case'!$B$1:$B$500 = G$4) * ('Offshore Wind Gen by Case'!$C$1:$C$500 = $C87), 0)), 1), "")</f>
        <v/>
      </c>
      <c r="H87" s="5" t="str" cm="1">
        <f t="array" aca="1" ref="H87" ca="1">IFERROR(INDEX('Total Cost by Trajectory'!$S$1:$S$516, MATCH(1, ('Total Cost by Trajectory'!$B$1:$B$516 = H$7) * ('Total Cost by Trajectory'!$E$1:$E$516 = $B87), 0))
/ IF(H$8 = "$/MWh Levelized", INDEX('Offshore Wind Gen by Case'!$Q$1:$Q$500, MATCH(1, ('Offshore Wind Gen by Case'!$B$1:$B$500 = H$4) * ('Offshore Wind Gen by Case'!$C$1:$C$500 = $C87), 0)), 1), "")</f>
        <v/>
      </c>
      <c r="I87" s="5" t="str" cm="1">
        <f t="array" aca="1" ref="I87" ca="1">IFERROR(INDEX('Total Cost by Trajectory'!$S$1:$S$516, MATCH(1, ('Total Cost by Trajectory'!$B$1:$B$516 = I$7) * ('Total Cost by Trajectory'!$E$1:$E$516 = $B87), 0))
/ IF(I$8 = "$/MWh Levelized", INDEX('Offshore Wind Gen by Case'!$Q$1:$Q$500, MATCH(1, ('Offshore Wind Gen by Case'!$B$1:$B$500 = I$4) * ('Offshore Wind Gen by Case'!$C$1:$C$500 = $C87), 0)), 1), "")</f>
        <v/>
      </c>
      <c r="J87" s="5" t="str" cm="1">
        <f t="array" aca="1" ref="J87" ca="1">IFERROR(INDEX('Total Cost by Trajectory'!$S$1:$S$516, MATCH(1, ('Total Cost by Trajectory'!$B$1:$B$516 = J$7) * ('Total Cost by Trajectory'!$E$1:$E$516 = $B87), 0))
/ IF(J$8 = "$/MWh Levelized", INDEX('Offshore Wind Gen by Case'!$Q$1:$Q$500, MATCH(1, ('Offshore Wind Gen by Case'!$B$1:$B$500 = J$4) * ('Offshore Wind Gen by Case'!$C$1:$C$500 = $C87), 0)), 1), "")</f>
        <v/>
      </c>
      <c r="K87" s="5" t="str" cm="1">
        <f t="array" aca="1" ref="K87" ca="1">IFERROR(INDEX('Total Cost by Trajectory'!$S$1:$S$516, MATCH(1, ('Total Cost by Trajectory'!$B$1:$B$516 = K$7) * ('Total Cost by Trajectory'!$E$1:$E$516 = $B87), 0))
/ IF(K$8 = "$/MWh Levelized", INDEX('Offshore Wind Gen by Case'!$Q$1:$Q$500, MATCH(1, ('Offshore Wind Gen by Case'!$B$1:$B$500 = K$4) * ('Offshore Wind Gen by Case'!$C$1:$C$500 = $C87), 0)), 1), "")</f>
        <v/>
      </c>
      <c r="L87" s="5" t="str" cm="1">
        <f t="array" aca="1" ref="L87" ca="1">IFERROR(INDEX('Total Cost by Trajectory'!$S$1:$S$516, MATCH(1, ('Total Cost by Trajectory'!$B$1:$B$516 = L$7) * ('Total Cost by Trajectory'!$E$1:$E$516 = $B87), 0))
/ IF(L$8 = "$/MWh Levelized", INDEX('Offshore Wind Gen by Case'!$Q$1:$Q$500, MATCH(1, ('Offshore Wind Gen by Case'!$B$1:$B$500 = L$4) * ('Offshore Wind Gen by Case'!$C$1:$C$500 = $C87), 0)), 1), "")</f>
        <v/>
      </c>
      <c r="M87" s="5" t="str" cm="1">
        <f t="array" aca="1" ref="M87" ca="1">IFERROR(INDEX('Total Cost by Trajectory'!$S$1:$S$516, MATCH(1, ('Total Cost by Trajectory'!$B$1:$B$516 = M$7) * ('Total Cost by Trajectory'!$E$1:$E$516 = $B87), 0))
/ IF(M$8 = "$/MWh Levelized", INDEX('Offshore Wind Gen by Case'!$Q$1:$Q$500, MATCH(1, ('Offshore Wind Gen by Case'!$B$1:$B$500 = M$4) * ('Offshore Wind Gen by Case'!$C$1:$C$500 = $C87), 0)), 1), "")</f>
        <v/>
      </c>
      <c r="N87" s="5" t="str" cm="1">
        <f t="array" aca="1" ref="N87" ca="1">IFERROR(INDEX('Total Cost by Trajectory'!$S$1:$S$516, MATCH(1, ('Total Cost by Trajectory'!$B$1:$B$516 = N$7) * ('Total Cost by Trajectory'!$E$1:$E$516 = $B87), 0))
/ IF(N$8 = "$/MWh Levelized", INDEX('Offshore Wind Gen by Case'!$Q$1:$Q$500, MATCH(1, ('Offshore Wind Gen by Case'!$B$1:$B$500 = N$4) * ('Offshore Wind Gen by Case'!$C$1:$C$500 = $C87), 0)), 1), "")</f>
        <v/>
      </c>
      <c r="P87" s="5" t="str">
        <f t="shared" ca="1" si="19"/>
        <v/>
      </c>
      <c r="Q87" s="5" t="str">
        <f t="shared" ca="1" si="20"/>
        <v/>
      </c>
      <c r="R87" s="5" t="str">
        <f t="shared" ca="1" si="21"/>
        <v/>
      </c>
      <c r="S87" s="5" t="str">
        <f t="shared" ca="1" si="22"/>
        <v/>
      </c>
      <c r="T87" s="5" t="str">
        <f t="shared" ca="1" si="23"/>
        <v/>
      </c>
      <c r="U87" s="5" t="str">
        <f t="shared" ca="1" si="24"/>
        <v/>
      </c>
      <c r="V87" s="5" t="str">
        <f t="shared" ca="1" si="25"/>
        <v/>
      </c>
      <c r="W87" s="5" t="str">
        <f t="shared" ca="1" si="26"/>
        <v/>
      </c>
    </row>
    <row r="88" spans="2:23" x14ac:dyDescent="0.2">
      <c r="B88" s="11" t="str">
        <f t="shared" si="27"/>
        <v/>
      </c>
      <c r="C88" s="3">
        <v>0</v>
      </c>
      <c r="E88" s="5" t="str" cm="1">
        <f t="array" ref="E88">IFERROR(INDEX('Benefit by Case'!$Q$1:$Q$500, MATCH($C88, 'Benefit by Case'!$B$1:$B$500, 0))
/ IF(E$8 = "$/MWh Levelized", INDEX('Offshore Wind Gen by Case'!$Q$1:$Q$500, MATCH(1, ('Offshore Wind Gen by Case'!$B$1:$B$500 = E$4) * ('Offshore Wind Gen by Case'!$C$1:$C$500 = $C88), 0)), 1), "")</f>
        <v/>
      </c>
      <c r="G88" s="5" t="str" cm="1">
        <f t="array" aca="1" ref="G88" ca="1">IFERROR(INDEX('Total Cost by Trajectory'!$S$1:$S$516, MATCH(1, ('Total Cost by Trajectory'!$B$1:$B$516 = G$7) * ('Total Cost by Trajectory'!$E$1:$E$516 = $B88), 0))
/ IF(G$8 = "$/MWh Levelized", INDEX('Offshore Wind Gen by Case'!$Q$1:$Q$500, MATCH(1, ('Offshore Wind Gen by Case'!$B$1:$B$500 = G$4) * ('Offshore Wind Gen by Case'!$C$1:$C$500 = $C88), 0)), 1), "")</f>
        <v/>
      </c>
      <c r="H88" s="5" t="str" cm="1">
        <f t="array" aca="1" ref="H88" ca="1">IFERROR(INDEX('Total Cost by Trajectory'!$S$1:$S$516, MATCH(1, ('Total Cost by Trajectory'!$B$1:$B$516 = H$7) * ('Total Cost by Trajectory'!$E$1:$E$516 = $B88), 0))
/ IF(H$8 = "$/MWh Levelized", INDEX('Offshore Wind Gen by Case'!$Q$1:$Q$500, MATCH(1, ('Offshore Wind Gen by Case'!$B$1:$B$500 = H$4) * ('Offshore Wind Gen by Case'!$C$1:$C$500 = $C88), 0)), 1), "")</f>
        <v/>
      </c>
      <c r="I88" s="5" t="str" cm="1">
        <f t="array" aca="1" ref="I88" ca="1">IFERROR(INDEX('Total Cost by Trajectory'!$S$1:$S$516, MATCH(1, ('Total Cost by Trajectory'!$B$1:$B$516 = I$7) * ('Total Cost by Trajectory'!$E$1:$E$516 = $B88), 0))
/ IF(I$8 = "$/MWh Levelized", INDEX('Offshore Wind Gen by Case'!$Q$1:$Q$500, MATCH(1, ('Offshore Wind Gen by Case'!$B$1:$B$500 = I$4) * ('Offshore Wind Gen by Case'!$C$1:$C$500 = $C88), 0)), 1), "")</f>
        <v/>
      </c>
      <c r="J88" s="5" t="str" cm="1">
        <f t="array" aca="1" ref="J88" ca="1">IFERROR(INDEX('Total Cost by Trajectory'!$S$1:$S$516, MATCH(1, ('Total Cost by Trajectory'!$B$1:$B$516 = J$7) * ('Total Cost by Trajectory'!$E$1:$E$516 = $B88), 0))
/ IF(J$8 = "$/MWh Levelized", INDEX('Offshore Wind Gen by Case'!$Q$1:$Q$500, MATCH(1, ('Offshore Wind Gen by Case'!$B$1:$B$500 = J$4) * ('Offshore Wind Gen by Case'!$C$1:$C$500 = $C88), 0)), 1), "")</f>
        <v/>
      </c>
      <c r="K88" s="5" t="str" cm="1">
        <f t="array" aca="1" ref="K88" ca="1">IFERROR(INDEX('Total Cost by Trajectory'!$S$1:$S$516, MATCH(1, ('Total Cost by Trajectory'!$B$1:$B$516 = K$7) * ('Total Cost by Trajectory'!$E$1:$E$516 = $B88), 0))
/ IF(K$8 = "$/MWh Levelized", INDEX('Offshore Wind Gen by Case'!$Q$1:$Q$500, MATCH(1, ('Offshore Wind Gen by Case'!$B$1:$B$500 = K$4) * ('Offshore Wind Gen by Case'!$C$1:$C$500 = $C88), 0)), 1), "")</f>
        <v/>
      </c>
      <c r="L88" s="5" t="str" cm="1">
        <f t="array" aca="1" ref="L88" ca="1">IFERROR(INDEX('Total Cost by Trajectory'!$S$1:$S$516, MATCH(1, ('Total Cost by Trajectory'!$B$1:$B$516 = L$7) * ('Total Cost by Trajectory'!$E$1:$E$516 = $B88), 0))
/ IF(L$8 = "$/MWh Levelized", INDEX('Offshore Wind Gen by Case'!$Q$1:$Q$500, MATCH(1, ('Offshore Wind Gen by Case'!$B$1:$B$500 = L$4) * ('Offshore Wind Gen by Case'!$C$1:$C$500 = $C88), 0)), 1), "")</f>
        <v/>
      </c>
      <c r="M88" s="5" t="str" cm="1">
        <f t="array" aca="1" ref="M88" ca="1">IFERROR(INDEX('Total Cost by Trajectory'!$S$1:$S$516, MATCH(1, ('Total Cost by Trajectory'!$B$1:$B$516 = M$7) * ('Total Cost by Trajectory'!$E$1:$E$516 = $B88), 0))
/ IF(M$8 = "$/MWh Levelized", INDEX('Offshore Wind Gen by Case'!$Q$1:$Q$500, MATCH(1, ('Offshore Wind Gen by Case'!$B$1:$B$500 = M$4) * ('Offshore Wind Gen by Case'!$C$1:$C$500 = $C88), 0)), 1), "")</f>
        <v/>
      </c>
      <c r="N88" s="5" t="str" cm="1">
        <f t="array" aca="1" ref="N88" ca="1">IFERROR(INDEX('Total Cost by Trajectory'!$S$1:$S$516, MATCH(1, ('Total Cost by Trajectory'!$B$1:$B$516 = N$7) * ('Total Cost by Trajectory'!$E$1:$E$516 = $B88), 0))
/ IF(N$8 = "$/MWh Levelized", INDEX('Offshore Wind Gen by Case'!$Q$1:$Q$500, MATCH(1, ('Offshore Wind Gen by Case'!$B$1:$B$500 = N$4) * ('Offshore Wind Gen by Case'!$C$1:$C$500 = $C88), 0)), 1), "")</f>
        <v/>
      </c>
      <c r="P88" s="5" t="str">
        <f t="shared" ca="1" si="19"/>
        <v/>
      </c>
      <c r="Q88" s="5" t="str">
        <f t="shared" ca="1" si="20"/>
        <v/>
      </c>
      <c r="R88" s="5" t="str">
        <f t="shared" ca="1" si="21"/>
        <v/>
      </c>
      <c r="S88" s="5" t="str">
        <f t="shared" ca="1" si="22"/>
        <v/>
      </c>
      <c r="T88" s="5" t="str">
        <f t="shared" ca="1" si="23"/>
        <v/>
      </c>
      <c r="U88" s="5" t="str">
        <f t="shared" ca="1" si="24"/>
        <v/>
      </c>
      <c r="V88" s="5" t="str">
        <f t="shared" ca="1" si="25"/>
        <v/>
      </c>
      <c r="W88" s="5" t="str">
        <f ca="1">IFERROR($E88 - N88, "")</f>
        <v/>
      </c>
    </row>
    <row r="89" spans="2:23" x14ac:dyDescent="0.2">
      <c r="B89" s="11" t="str">
        <f t="shared" si="27"/>
        <v/>
      </c>
      <c r="C89" s="3">
        <v>0</v>
      </c>
      <c r="E89" s="5" t="str" cm="1">
        <f t="array" ref="E89">IFERROR(INDEX('Benefit by Case'!$Q$1:$Q$500, MATCH($C89, 'Benefit by Case'!$B$1:$B$500, 0))
/ IF(E$8 = "$/MWh Levelized", INDEX('Offshore Wind Gen by Case'!$Q$1:$Q$500, MATCH(1, ('Offshore Wind Gen by Case'!$B$1:$B$500 = E$4) * ('Offshore Wind Gen by Case'!$C$1:$C$500 = $C89), 0)), 1), "")</f>
        <v/>
      </c>
      <c r="G89" s="5" t="str" cm="1">
        <f t="array" aca="1" ref="G89" ca="1">IFERROR(INDEX('Total Cost by Trajectory'!$S$1:$S$516, MATCH(1, ('Total Cost by Trajectory'!$B$1:$B$516 = G$7) * ('Total Cost by Trajectory'!$E$1:$E$516 = $B89), 0))
/ IF(G$8 = "$/MWh Levelized", INDEX('Offshore Wind Gen by Case'!$Q$1:$Q$500, MATCH(1, ('Offshore Wind Gen by Case'!$B$1:$B$500 = G$4) * ('Offshore Wind Gen by Case'!$C$1:$C$500 = $C89), 0)), 1), "")</f>
        <v/>
      </c>
      <c r="H89" s="5" t="str" cm="1">
        <f t="array" aca="1" ref="H89" ca="1">IFERROR(INDEX('Total Cost by Trajectory'!$S$1:$S$516, MATCH(1, ('Total Cost by Trajectory'!$B$1:$B$516 = H$7) * ('Total Cost by Trajectory'!$E$1:$E$516 = $B89), 0))
/ IF(H$8 = "$/MWh Levelized", INDEX('Offshore Wind Gen by Case'!$Q$1:$Q$500, MATCH(1, ('Offshore Wind Gen by Case'!$B$1:$B$500 = H$4) * ('Offshore Wind Gen by Case'!$C$1:$C$500 = $C89), 0)), 1), "")</f>
        <v/>
      </c>
      <c r="I89" s="5" t="str" cm="1">
        <f t="array" aca="1" ref="I89" ca="1">IFERROR(INDEX('Total Cost by Trajectory'!$S$1:$S$516, MATCH(1, ('Total Cost by Trajectory'!$B$1:$B$516 = I$7) * ('Total Cost by Trajectory'!$E$1:$E$516 = $B89), 0))
/ IF(I$8 = "$/MWh Levelized", INDEX('Offshore Wind Gen by Case'!$Q$1:$Q$500, MATCH(1, ('Offshore Wind Gen by Case'!$B$1:$B$500 = I$4) * ('Offshore Wind Gen by Case'!$C$1:$C$500 = $C89), 0)), 1), "")</f>
        <v/>
      </c>
      <c r="J89" s="5" t="str" cm="1">
        <f t="array" aca="1" ref="J89" ca="1">IFERROR(INDEX('Total Cost by Trajectory'!$S$1:$S$516, MATCH(1, ('Total Cost by Trajectory'!$B$1:$B$516 = J$7) * ('Total Cost by Trajectory'!$E$1:$E$516 = $B89), 0))
/ IF(J$8 = "$/MWh Levelized", INDEX('Offshore Wind Gen by Case'!$Q$1:$Q$500, MATCH(1, ('Offshore Wind Gen by Case'!$B$1:$B$500 = J$4) * ('Offshore Wind Gen by Case'!$C$1:$C$500 = $C89), 0)), 1), "")</f>
        <v/>
      </c>
      <c r="K89" s="5" t="str" cm="1">
        <f t="array" aca="1" ref="K89" ca="1">IFERROR(INDEX('Total Cost by Trajectory'!$S$1:$S$516, MATCH(1, ('Total Cost by Trajectory'!$B$1:$B$516 = K$7) * ('Total Cost by Trajectory'!$E$1:$E$516 = $B89), 0))
/ IF(K$8 = "$/MWh Levelized", INDEX('Offshore Wind Gen by Case'!$Q$1:$Q$500, MATCH(1, ('Offshore Wind Gen by Case'!$B$1:$B$500 = K$4) * ('Offshore Wind Gen by Case'!$C$1:$C$500 = $C89), 0)), 1), "")</f>
        <v/>
      </c>
      <c r="L89" s="5" t="str" cm="1">
        <f t="array" aca="1" ref="L89" ca="1">IFERROR(INDEX('Total Cost by Trajectory'!$S$1:$S$516, MATCH(1, ('Total Cost by Trajectory'!$B$1:$B$516 = L$7) * ('Total Cost by Trajectory'!$E$1:$E$516 = $B89), 0))
/ IF(L$8 = "$/MWh Levelized", INDEX('Offshore Wind Gen by Case'!$Q$1:$Q$500, MATCH(1, ('Offshore Wind Gen by Case'!$B$1:$B$500 = L$4) * ('Offshore Wind Gen by Case'!$C$1:$C$500 = $C89), 0)), 1), "")</f>
        <v/>
      </c>
      <c r="M89" s="5" t="str" cm="1">
        <f t="array" aca="1" ref="M89" ca="1">IFERROR(INDEX('Total Cost by Trajectory'!$S$1:$S$516, MATCH(1, ('Total Cost by Trajectory'!$B$1:$B$516 = M$7) * ('Total Cost by Trajectory'!$E$1:$E$516 = $B89), 0))
/ IF(M$8 = "$/MWh Levelized", INDEX('Offshore Wind Gen by Case'!$Q$1:$Q$500, MATCH(1, ('Offshore Wind Gen by Case'!$B$1:$B$500 = M$4) * ('Offshore Wind Gen by Case'!$C$1:$C$500 = $C89), 0)), 1), "")</f>
        <v/>
      </c>
      <c r="N89" s="5" t="str" cm="1">
        <f t="array" aca="1" ref="N89" ca="1">IFERROR(INDEX('Total Cost by Trajectory'!$S$1:$S$516, MATCH(1, ('Total Cost by Trajectory'!$B$1:$B$516 = N$7) * ('Total Cost by Trajectory'!$E$1:$E$516 = $B89), 0))
/ IF(N$8 = "$/MWh Levelized", INDEX('Offshore Wind Gen by Case'!$Q$1:$Q$500, MATCH(1, ('Offshore Wind Gen by Case'!$B$1:$B$500 = N$4) * ('Offshore Wind Gen by Case'!$C$1:$C$500 = $C89), 0)), 1), "")</f>
        <v/>
      </c>
      <c r="P89" s="5" t="str">
        <f t="shared" ca="1" si="19"/>
        <v/>
      </c>
      <c r="Q89" s="5" t="str">
        <f t="shared" ca="1" si="20"/>
        <v/>
      </c>
      <c r="R89" s="5" t="str">
        <f t="shared" ca="1" si="21"/>
        <v/>
      </c>
      <c r="S89" s="5" t="str">
        <f t="shared" ca="1" si="22"/>
        <v/>
      </c>
      <c r="T89" s="5" t="str">
        <f t="shared" ca="1" si="23"/>
        <v/>
      </c>
      <c r="U89" s="5" t="str">
        <f t="shared" ca="1" si="24"/>
        <v/>
      </c>
      <c r="V89" s="5" t="str">
        <f t="shared" ca="1" si="25"/>
        <v/>
      </c>
      <c r="W89" s="5" t="str">
        <f t="shared" ca="1" si="26"/>
        <v/>
      </c>
    </row>
    <row r="90" spans="2:23" x14ac:dyDescent="0.2">
      <c r="B90" s="11" t="str">
        <f t="shared" si="27"/>
        <v/>
      </c>
      <c r="C90" s="3">
        <v>0</v>
      </c>
      <c r="E90" s="5" t="str" cm="1">
        <f t="array" ref="E90">IFERROR(INDEX('Benefit by Case'!$Q$1:$Q$500, MATCH($C90, 'Benefit by Case'!$B$1:$B$500, 0))
/ IF(E$8 = "$/MWh Levelized", INDEX('Offshore Wind Gen by Case'!$Q$1:$Q$500, MATCH(1, ('Offshore Wind Gen by Case'!$B$1:$B$500 = E$4) * ('Offshore Wind Gen by Case'!$C$1:$C$500 = $C90), 0)), 1), "")</f>
        <v/>
      </c>
      <c r="G90" s="5" t="str" cm="1">
        <f t="array" aca="1" ref="G90" ca="1">IFERROR(INDEX('Total Cost by Trajectory'!$S$1:$S$516, MATCH(1, ('Total Cost by Trajectory'!$B$1:$B$516 = G$7) * ('Total Cost by Trajectory'!$E$1:$E$516 = $B90), 0))
/ IF(G$8 = "$/MWh Levelized", INDEX('Offshore Wind Gen by Case'!$Q$1:$Q$500, MATCH(1, ('Offshore Wind Gen by Case'!$B$1:$B$500 = G$4) * ('Offshore Wind Gen by Case'!$C$1:$C$500 = $C90), 0)), 1), "")</f>
        <v/>
      </c>
      <c r="H90" s="5" t="str" cm="1">
        <f t="array" aca="1" ref="H90" ca="1">IFERROR(INDEX('Total Cost by Trajectory'!$S$1:$S$516, MATCH(1, ('Total Cost by Trajectory'!$B$1:$B$516 = H$7) * ('Total Cost by Trajectory'!$E$1:$E$516 = $B90), 0))
/ IF(H$8 = "$/MWh Levelized", INDEX('Offshore Wind Gen by Case'!$Q$1:$Q$500, MATCH(1, ('Offshore Wind Gen by Case'!$B$1:$B$500 = H$4) * ('Offshore Wind Gen by Case'!$C$1:$C$500 = $C90), 0)), 1), "")</f>
        <v/>
      </c>
      <c r="I90" s="5" t="str" cm="1">
        <f t="array" aca="1" ref="I90" ca="1">IFERROR(INDEX('Total Cost by Trajectory'!$S$1:$S$516, MATCH(1, ('Total Cost by Trajectory'!$B$1:$B$516 = I$7) * ('Total Cost by Trajectory'!$E$1:$E$516 = $B90), 0))
/ IF(I$8 = "$/MWh Levelized", INDEX('Offshore Wind Gen by Case'!$Q$1:$Q$500, MATCH(1, ('Offshore Wind Gen by Case'!$B$1:$B$500 = I$4) * ('Offshore Wind Gen by Case'!$C$1:$C$500 = $C90), 0)), 1), "")</f>
        <v/>
      </c>
      <c r="J90" s="5" t="str" cm="1">
        <f t="array" aca="1" ref="J90" ca="1">IFERROR(INDEX('Total Cost by Trajectory'!$S$1:$S$516, MATCH(1, ('Total Cost by Trajectory'!$B$1:$B$516 = J$7) * ('Total Cost by Trajectory'!$E$1:$E$516 = $B90), 0))
/ IF(J$8 = "$/MWh Levelized", INDEX('Offshore Wind Gen by Case'!$Q$1:$Q$500, MATCH(1, ('Offshore Wind Gen by Case'!$B$1:$B$500 = J$4) * ('Offshore Wind Gen by Case'!$C$1:$C$500 = $C90), 0)), 1), "")</f>
        <v/>
      </c>
      <c r="K90" s="5" t="str" cm="1">
        <f t="array" aca="1" ref="K90" ca="1">IFERROR(INDEX('Total Cost by Trajectory'!$S$1:$S$516, MATCH(1, ('Total Cost by Trajectory'!$B$1:$B$516 = K$7) * ('Total Cost by Trajectory'!$E$1:$E$516 = $B90), 0))
/ IF(K$8 = "$/MWh Levelized", INDEX('Offshore Wind Gen by Case'!$Q$1:$Q$500, MATCH(1, ('Offshore Wind Gen by Case'!$B$1:$B$500 = K$4) * ('Offshore Wind Gen by Case'!$C$1:$C$500 = $C90), 0)), 1), "")</f>
        <v/>
      </c>
      <c r="L90" s="5" t="str" cm="1">
        <f t="array" aca="1" ref="L90" ca="1">IFERROR(INDEX('Total Cost by Trajectory'!$S$1:$S$516, MATCH(1, ('Total Cost by Trajectory'!$B$1:$B$516 = L$7) * ('Total Cost by Trajectory'!$E$1:$E$516 = $B90), 0))
/ IF(L$8 = "$/MWh Levelized", INDEX('Offshore Wind Gen by Case'!$Q$1:$Q$500, MATCH(1, ('Offshore Wind Gen by Case'!$B$1:$B$500 = L$4) * ('Offshore Wind Gen by Case'!$C$1:$C$500 = $C90), 0)), 1), "")</f>
        <v/>
      </c>
      <c r="M90" s="5" t="str" cm="1">
        <f t="array" aca="1" ref="M90" ca="1">IFERROR(INDEX('Total Cost by Trajectory'!$S$1:$S$516, MATCH(1, ('Total Cost by Trajectory'!$B$1:$B$516 = M$7) * ('Total Cost by Trajectory'!$E$1:$E$516 = $B90), 0))
/ IF(M$8 = "$/MWh Levelized", INDEX('Offshore Wind Gen by Case'!$Q$1:$Q$500, MATCH(1, ('Offshore Wind Gen by Case'!$B$1:$B$500 = M$4) * ('Offshore Wind Gen by Case'!$C$1:$C$500 = $C90), 0)), 1), "")</f>
        <v/>
      </c>
      <c r="N90" s="5" t="str" cm="1">
        <f t="array" aca="1" ref="N90" ca="1">IFERROR(INDEX('Total Cost by Trajectory'!$S$1:$S$516, MATCH(1, ('Total Cost by Trajectory'!$B$1:$B$516 = N$7) * ('Total Cost by Trajectory'!$E$1:$E$516 = $B90), 0))
/ IF(N$8 = "$/MWh Levelized", INDEX('Offshore Wind Gen by Case'!$Q$1:$Q$500, MATCH(1, ('Offshore Wind Gen by Case'!$B$1:$B$500 = N$4) * ('Offshore Wind Gen by Case'!$C$1:$C$500 = $C90), 0)), 1), "")</f>
        <v/>
      </c>
      <c r="P90" s="5" t="str">
        <f t="shared" ca="1" si="19"/>
        <v/>
      </c>
      <c r="Q90" s="5" t="str">
        <f t="shared" ca="1" si="20"/>
        <v/>
      </c>
      <c r="R90" s="5" t="str">
        <f t="shared" ca="1" si="21"/>
        <v/>
      </c>
      <c r="S90" s="5" t="str">
        <f t="shared" ca="1" si="22"/>
        <v/>
      </c>
      <c r="T90" s="5" t="str">
        <f t="shared" ca="1" si="23"/>
        <v/>
      </c>
      <c r="U90" s="5" t="str">
        <f t="shared" ca="1" si="24"/>
        <v/>
      </c>
      <c r="V90" s="5" t="str">
        <f t="shared" ca="1" si="25"/>
        <v/>
      </c>
      <c r="W90" s="5" t="str">
        <f t="shared" ca="1" si="26"/>
        <v/>
      </c>
    </row>
    <row r="91" spans="2:23" x14ac:dyDescent="0.2">
      <c r="B91" s="11" t="str">
        <f t="shared" si="27"/>
        <v/>
      </c>
      <c r="C91" s="3">
        <v>0</v>
      </c>
      <c r="E91" s="5" t="str" cm="1">
        <f t="array" ref="E91">IFERROR(INDEX('Benefit by Case'!$Q$1:$Q$500, MATCH($C91, 'Benefit by Case'!$B$1:$B$500, 0))
/ IF(E$8 = "$/MWh Levelized", INDEX('Offshore Wind Gen by Case'!$Q$1:$Q$500, MATCH(1, ('Offshore Wind Gen by Case'!$B$1:$B$500 = E$4) * ('Offshore Wind Gen by Case'!$C$1:$C$500 = $C91), 0)), 1), "")</f>
        <v/>
      </c>
      <c r="G91" s="5" t="str" cm="1">
        <f t="array" aca="1" ref="G91" ca="1">IFERROR(INDEX('Total Cost by Trajectory'!$S$1:$S$516, MATCH(1, ('Total Cost by Trajectory'!$B$1:$B$516 = G$7) * ('Total Cost by Trajectory'!$E$1:$E$516 = $B91), 0))
/ IF(G$8 = "$/MWh Levelized", INDEX('Offshore Wind Gen by Case'!$Q$1:$Q$500, MATCH(1, ('Offshore Wind Gen by Case'!$B$1:$B$500 = G$4) * ('Offshore Wind Gen by Case'!$C$1:$C$500 = $C91), 0)), 1), "")</f>
        <v/>
      </c>
      <c r="H91" s="5" t="str" cm="1">
        <f t="array" aca="1" ref="H91" ca="1">IFERROR(INDEX('Total Cost by Trajectory'!$S$1:$S$516, MATCH(1, ('Total Cost by Trajectory'!$B$1:$B$516 = H$7) * ('Total Cost by Trajectory'!$E$1:$E$516 = $B91), 0))
/ IF(H$8 = "$/MWh Levelized", INDEX('Offshore Wind Gen by Case'!$Q$1:$Q$500, MATCH(1, ('Offshore Wind Gen by Case'!$B$1:$B$500 = H$4) * ('Offshore Wind Gen by Case'!$C$1:$C$500 = $C91), 0)), 1), "")</f>
        <v/>
      </c>
      <c r="I91" s="5" t="str" cm="1">
        <f t="array" aca="1" ref="I91" ca="1">IFERROR(INDEX('Total Cost by Trajectory'!$S$1:$S$516, MATCH(1, ('Total Cost by Trajectory'!$B$1:$B$516 = I$7) * ('Total Cost by Trajectory'!$E$1:$E$516 = $B91), 0))
/ IF(I$8 = "$/MWh Levelized", INDEX('Offshore Wind Gen by Case'!$Q$1:$Q$500, MATCH(1, ('Offshore Wind Gen by Case'!$B$1:$B$500 = I$4) * ('Offshore Wind Gen by Case'!$C$1:$C$500 = $C91), 0)), 1), "")</f>
        <v/>
      </c>
      <c r="J91" s="5" t="str" cm="1">
        <f t="array" aca="1" ref="J91" ca="1">IFERROR(INDEX('Total Cost by Trajectory'!$S$1:$S$516, MATCH(1, ('Total Cost by Trajectory'!$B$1:$B$516 = J$7) * ('Total Cost by Trajectory'!$E$1:$E$516 = $B91), 0))
/ IF(J$8 = "$/MWh Levelized", INDEX('Offshore Wind Gen by Case'!$Q$1:$Q$500, MATCH(1, ('Offshore Wind Gen by Case'!$B$1:$B$500 = J$4) * ('Offshore Wind Gen by Case'!$C$1:$C$500 = $C91), 0)), 1), "")</f>
        <v/>
      </c>
      <c r="K91" s="5" t="str" cm="1">
        <f t="array" aca="1" ref="K91" ca="1">IFERROR(INDEX('Total Cost by Trajectory'!$S$1:$S$516, MATCH(1, ('Total Cost by Trajectory'!$B$1:$B$516 = K$7) * ('Total Cost by Trajectory'!$E$1:$E$516 = $B91), 0))
/ IF(K$8 = "$/MWh Levelized", INDEX('Offshore Wind Gen by Case'!$Q$1:$Q$500, MATCH(1, ('Offshore Wind Gen by Case'!$B$1:$B$500 = K$4) * ('Offshore Wind Gen by Case'!$C$1:$C$500 = $C91), 0)), 1), "")</f>
        <v/>
      </c>
      <c r="L91" s="5" t="str" cm="1">
        <f t="array" aca="1" ref="L91" ca="1">IFERROR(INDEX('Total Cost by Trajectory'!$S$1:$S$516, MATCH(1, ('Total Cost by Trajectory'!$B$1:$B$516 = L$7) * ('Total Cost by Trajectory'!$E$1:$E$516 = $B91), 0))
/ IF(L$8 = "$/MWh Levelized", INDEX('Offshore Wind Gen by Case'!$Q$1:$Q$500, MATCH(1, ('Offshore Wind Gen by Case'!$B$1:$B$500 = L$4) * ('Offshore Wind Gen by Case'!$C$1:$C$500 = $C91), 0)), 1), "")</f>
        <v/>
      </c>
      <c r="M91" s="5" t="str" cm="1">
        <f t="array" aca="1" ref="M91" ca="1">IFERROR(INDEX('Total Cost by Trajectory'!$S$1:$S$516, MATCH(1, ('Total Cost by Trajectory'!$B$1:$B$516 = M$7) * ('Total Cost by Trajectory'!$E$1:$E$516 = $B91), 0))
/ IF(M$8 = "$/MWh Levelized", INDEX('Offshore Wind Gen by Case'!$Q$1:$Q$500, MATCH(1, ('Offshore Wind Gen by Case'!$B$1:$B$500 = M$4) * ('Offshore Wind Gen by Case'!$C$1:$C$500 = $C91), 0)), 1), "")</f>
        <v/>
      </c>
      <c r="N91" s="5" t="str" cm="1">
        <f t="array" aca="1" ref="N91" ca="1">IFERROR(INDEX('Total Cost by Trajectory'!$S$1:$S$516, MATCH(1, ('Total Cost by Trajectory'!$B$1:$B$516 = N$7) * ('Total Cost by Trajectory'!$E$1:$E$516 = $B91), 0))
/ IF(N$8 = "$/MWh Levelized", INDEX('Offshore Wind Gen by Case'!$Q$1:$Q$500, MATCH(1, ('Offshore Wind Gen by Case'!$B$1:$B$500 = N$4) * ('Offshore Wind Gen by Case'!$C$1:$C$500 = $C91), 0)), 1), "")</f>
        <v/>
      </c>
      <c r="P91" s="5" t="str">
        <f t="shared" ca="1" si="19"/>
        <v/>
      </c>
      <c r="Q91" s="5" t="str">
        <f t="shared" ca="1" si="20"/>
        <v/>
      </c>
      <c r="R91" s="5" t="str">
        <f t="shared" ca="1" si="21"/>
        <v/>
      </c>
      <c r="S91" s="5" t="str">
        <f t="shared" ca="1" si="22"/>
        <v/>
      </c>
      <c r="T91" s="5" t="str">
        <f t="shared" ca="1" si="23"/>
        <v/>
      </c>
      <c r="U91" s="5" t="str">
        <f t="shared" ca="1" si="24"/>
        <v/>
      </c>
      <c r="V91" s="5" t="str">
        <f t="shared" ca="1" si="25"/>
        <v/>
      </c>
      <c r="W91" s="5" t="str">
        <f t="shared" ca="1" si="26"/>
        <v/>
      </c>
    </row>
    <row r="92" spans="2:23" x14ac:dyDescent="0.2">
      <c r="B92" s="11" t="str">
        <f t="shared" si="27"/>
        <v/>
      </c>
      <c r="C92" s="3">
        <v>0</v>
      </c>
      <c r="E92" s="5" t="str" cm="1">
        <f t="array" ref="E92">IFERROR(INDEX('Benefit by Case'!$Q$1:$Q$500, MATCH($C92, 'Benefit by Case'!$B$1:$B$500, 0))
/ IF(E$8 = "$/MWh Levelized", INDEX('Offshore Wind Gen by Case'!$Q$1:$Q$500, MATCH(1, ('Offshore Wind Gen by Case'!$B$1:$B$500 = E$4) * ('Offshore Wind Gen by Case'!$C$1:$C$500 = $C92), 0)), 1), "")</f>
        <v/>
      </c>
      <c r="G92" s="5" t="str" cm="1">
        <f t="array" aca="1" ref="G92" ca="1">IFERROR(INDEX('Total Cost by Trajectory'!$S$1:$S$516, MATCH(1, ('Total Cost by Trajectory'!$B$1:$B$516 = G$7) * ('Total Cost by Trajectory'!$E$1:$E$516 = $B92), 0))
/ IF(G$8 = "$/MWh Levelized", INDEX('Offshore Wind Gen by Case'!$Q$1:$Q$500, MATCH(1, ('Offshore Wind Gen by Case'!$B$1:$B$500 = G$4) * ('Offshore Wind Gen by Case'!$C$1:$C$500 = $C92), 0)), 1), "")</f>
        <v/>
      </c>
      <c r="H92" s="5" t="str" cm="1">
        <f t="array" aca="1" ref="H92" ca="1">IFERROR(INDEX('Total Cost by Trajectory'!$S$1:$S$516, MATCH(1, ('Total Cost by Trajectory'!$B$1:$B$516 = H$7) * ('Total Cost by Trajectory'!$E$1:$E$516 = $B92), 0))
/ IF(H$8 = "$/MWh Levelized", INDEX('Offshore Wind Gen by Case'!$Q$1:$Q$500, MATCH(1, ('Offshore Wind Gen by Case'!$B$1:$B$500 = H$4) * ('Offshore Wind Gen by Case'!$C$1:$C$500 = $C92), 0)), 1), "")</f>
        <v/>
      </c>
      <c r="I92" s="5" t="str" cm="1">
        <f t="array" aca="1" ref="I92" ca="1">IFERROR(INDEX('Total Cost by Trajectory'!$S$1:$S$516, MATCH(1, ('Total Cost by Trajectory'!$B$1:$B$516 = I$7) * ('Total Cost by Trajectory'!$E$1:$E$516 = $B92), 0))
/ IF(I$8 = "$/MWh Levelized", INDEX('Offshore Wind Gen by Case'!$Q$1:$Q$500, MATCH(1, ('Offshore Wind Gen by Case'!$B$1:$B$500 = I$4) * ('Offshore Wind Gen by Case'!$C$1:$C$500 = $C92), 0)), 1), "")</f>
        <v/>
      </c>
      <c r="J92" s="5" t="str" cm="1">
        <f t="array" aca="1" ref="J92" ca="1">IFERROR(INDEX('Total Cost by Trajectory'!$S$1:$S$516, MATCH(1, ('Total Cost by Trajectory'!$B$1:$B$516 = J$7) * ('Total Cost by Trajectory'!$E$1:$E$516 = $B92), 0))
/ IF(J$8 = "$/MWh Levelized", INDEX('Offshore Wind Gen by Case'!$Q$1:$Q$500, MATCH(1, ('Offshore Wind Gen by Case'!$B$1:$B$500 = J$4) * ('Offshore Wind Gen by Case'!$C$1:$C$500 = $C92), 0)), 1), "")</f>
        <v/>
      </c>
      <c r="K92" s="5" t="str" cm="1">
        <f t="array" aca="1" ref="K92" ca="1">IFERROR(INDEX('Total Cost by Trajectory'!$S$1:$S$516, MATCH(1, ('Total Cost by Trajectory'!$B$1:$B$516 = K$7) * ('Total Cost by Trajectory'!$E$1:$E$516 = $B92), 0))
/ IF(K$8 = "$/MWh Levelized", INDEX('Offshore Wind Gen by Case'!$Q$1:$Q$500, MATCH(1, ('Offshore Wind Gen by Case'!$B$1:$B$500 = K$4) * ('Offshore Wind Gen by Case'!$C$1:$C$500 = $C92), 0)), 1), "")</f>
        <v/>
      </c>
      <c r="L92" s="5" t="str" cm="1">
        <f t="array" aca="1" ref="L92" ca="1">IFERROR(INDEX('Total Cost by Trajectory'!$S$1:$S$516, MATCH(1, ('Total Cost by Trajectory'!$B$1:$B$516 = L$7) * ('Total Cost by Trajectory'!$E$1:$E$516 = $B92), 0))
/ IF(L$8 = "$/MWh Levelized", INDEX('Offshore Wind Gen by Case'!$Q$1:$Q$500, MATCH(1, ('Offshore Wind Gen by Case'!$B$1:$B$500 = L$4) * ('Offshore Wind Gen by Case'!$C$1:$C$500 = $C92), 0)), 1), "")</f>
        <v/>
      </c>
      <c r="M92" s="5" t="str" cm="1">
        <f t="array" aca="1" ref="M92" ca="1">IFERROR(INDEX('Total Cost by Trajectory'!$S$1:$S$516, MATCH(1, ('Total Cost by Trajectory'!$B$1:$B$516 = M$7) * ('Total Cost by Trajectory'!$E$1:$E$516 = $B92), 0))
/ IF(M$8 = "$/MWh Levelized", INDEX('Offshore Wind Gen by Case'!$Q$1:$Q$500, MATCH(1, ('Offshore Wind Gen by Case'!$B$1:$B$500 = M$4) * ('Offshore Wind Gen by Case'!$C$1:$C$500 = $C92), 0)), 1), "")</f>
        <v/>
      </c>
      <c r="N92" s="5" t="str" cm="1">
        <f t="array" aca="1" ref="N92" ca="1">IFERROR(INDEX('Total Cost by Trajectory'!$S$1:$S$516, MATCH(1, ('Total Cost by Trajectory'!$B$1:$B$516 = N$7) * ('Total Cost by Trajectory'!$E$1:$E$516 = $B92), 0))
/ IF(N$8 = "$/MWh Levelized", INDEX('Offshore Wind Gen by Case'!$Q$1:$Q$500, MATCH(1, ('Offshore Wind Gen by Case'!$B$1:$B$500 = N$4) * ('Offshore Wind Gen by Case'!$C$1:$C$500 = $C92), 0)), 1), "")</f>
        <v/>
      </c>
      <c r="P92" s="5" t="str">
        <f t="shared" ca="1" si="19"/>
        <v/>
      </c>
      <c r="Q92" s="5" t="str">
        <f t="shared" ca="1" si="20"/>
        <v/>
      </c>
      <c r="R92" s="5" t="str">
        <f t="shared" ca="1" si="21"/>
        <v/>
      </c>
      <c r="S92" s="5" t="str">
        <f t="shared" ca="1" si="22"/>
        <v/>
      </c>
      <c r="T92" s="5" t="str">
        <f t="shared" ca="1" si="23"/>
        <v/>
      </c>
      <c r="U92" s="5" t="str">
        <f t="shared" ca="1" si="24"/>
        <v/>
      </c>
      <c r="V92" s="5" t="str">
        <f t="shared" ca="1" si="25"/>
        <v/>
      </c>
      <c r="W92" s="5" t="str">
        <f t="shared" ca="1" si="26"/>
        <v/>
      </c>
    </row>
    <row r="93" spans="2:23" x14ac:dyDescent="0.2">
      <c r="B93" s="11" t="str">
        <f t="shared" si="27"/>
        <v/>
      </c>
      <c r="C93" s="3">
        <v>0</v>
      </c>
      <c r="E93" s="5" t="str" cm="1">
        <f t="array" ref="E93">IFERROR(INDEX('Benefit by Case'!$Q$1:$Q$500, MATCH($C93, 'Benefit by Case'!$B$1:$B$500, 0))
/ IF(E$8 = "$/MWh Levelized", INDEX('Offshore Wind Gen by Case'!$Q$1:$Q$500, MATCH(1, ('Offshore Wind Gen by Case'!$B$1:$B$500 = E$4) * ('Offshore Wind Gen by Case'!$C$1:$C$500 = $C93), 0)), 1), "")</f>
        <v/>
      </c>
      <c r="G93" s="5" t="str" cm="1">
        <f t="array" aca="1" ref="G93" ca="1">IFERROR(INDEX('Total Cost by Trajectory'!$S$1:$S$516, MATCH(1, ('Total Cost by Trajectory'!$B$1:$B$516 = G$7) * ('Total Cost by Trajectory'!$E$1:$E$516 = $B93), 0))
/ IF(G$8 = "$/MWh Levelized", INDEX('Offshore Wind Gen by Case'!$Q$1:$Q$500, MATCH(1, ('Offshore Wind Gen by Case'!$B$1:$B$500 = G$4) * ('Offshore Wind Gen by Case'!$C$1:$C$500 = $C93), 0)), 1), "")</f>
        <v/>
      </c>
      <c r="H93" s="5" t="str" cm="1">
        <f t="array" aca="1" ref="H93" ca="1">IFERROR(INDEX('Total Cost by Trajectory'!$S$1:$S$516, MATCH(1, ('Total Cost by Trajectory'!$B$1:$B$516 = H$7) * ('Total Cost by Trajectory'!$E$1:$E$516 = $B93), 0))
/ IF(H$8 = "$/MWh Levelized", INDEX('Offshore Wind Gen by Case'!$Q$1:$Q$500, MATCH(1, ('Offshore Wind Gen by Case'!$B$1:$B$500 = H$4) * ('Offshore Wind Gen by Case'!$C$1:$C$500 = $C93), 0)), 1), "")</f>
        <v/>
      </c>
      <c r="I93" s="5" t="str" cm="1">
        <f t="array" aca="1" ref="I93" ca="1">IFERROR(INDEX('Total Cost by Trajectory'!$S$1:$S$516, MATCH(1, ('Total Cost by Trajectory'!$B$1:$B$516 = I$7) * ('Total Cost by Trajectory'!$E$1:$E$516 = $B93), 0))
/ IF(I$8 = "$/MWh Levelized", INDEX('Offshore Wind Gen by Case'!$Q$1:$Q$500, MATCH(1, ('Offshore Wind Gen by Case'!$B$1:$B$500 = I$4) * ('Offshore Wind Gen by Case'!$C$1:$C$500 = $C93), 0)), 1), "")</f>
        <v/>
      </c>
      <c r="J93" s="5" t="str" cm="1">
        <f t="array" aca="1" ref="J93" ca="1">IFERROR(INDEX('Total Cost by Trajectory'!$S$1:$S$516, MATCH(1, ('Total Cost by Trajectory'!$B$1:$B$516 = J$7) * ('Total Cost by Trajectory'!$E$1:$E$516 = $B93), 0))
/ IF(J$8 = "$/MWh Levelized", INDEX('Offshore Wind Gen by Case'!$Q$1:$Q$500, MATCH(1, ('Offshore Wind Gen by Case'!$B$1:$B$500 = J$4) * ('Offshore Wind Gen by Case'!$C$1:$C$500 = $C93), 0)), 1), "")</f>
        <v/>
      </c>
      <c r="K93" s="5" t="str" cm="1">
        <f t="array" aca="1" ref="K93" ca="1">IFERROR(INDEX('Total Cost by Trajectory'!$S$1:$S$516, MATCH(1, ('Total Cost by Trajectory'!$B$1:$B$516 = K$7) * ('Total Cost by Trajectory'!$E$1:$E$516 = $B93), 0))
/ IF(K$8 = "$/MWh Levelized", INDEX('Offshore Wind Gen by Case'!$Q$1:$Q$500, MATCH(1, ('Offshore Wind Gen by Case'!$B$1:$B$500 = K$4) * ('Offshore Wind Gen by Case'!$C$1:$C$500 = $C93), 0)), 1), "")</f>
        <v/>
      </c>
      <c r="L93" s="5" t="str" cm="1">
        <f t="array" aca="1" ref="L93" ca="1">IFERROR(INDEX('Total Cost by Trajectory'!$S$1:$S$516, MATCH(1, ('Total Cost by Trajectory'!$B$1:$B$516 = L$7) * ('Total Cost by Trajectory'!$E$1:$E$516 = $B93), 0))
/ IF(L$8 = "$/MWh Levelized", INDEX('Offshore Wind Gen by Case'!$Q$1:$Q$500, MATCH(1, ('Offshore Wind Gen by Case'!$B$1:$B$500 = L$4) * ('Offshore Wind Gen by Case'!$C$1:$C$500 = $C93), 0)), 1), "")</f>
        <v/>
      </c>
      <c r="M93" s="5" t="str" cm="1">
        <f t="array" aca="1" ref="M93" ca="1">IFERROR(INDEX('Total Cost by Trajectory'!$S$1:$S$516, MATCH(1, ('Total Cost by Trajectory'!$B$1:$B$516 = M$7) * ('Total Cost by Trajectory'!$E$1:$E$516 = $B93), 0))
/ IF(M$8 = "$/MWh Levelized", INDEX('Offshore Wind Gen by Case'!$Q$1:$Q$500, MATCH(1, ('Offshore Wind Gen by Case'!$B$1:$B$500 = M$4) * ('Offshore Wind Gen by Case'!$C$1:$C$500 = $C93), 0)), 1), "")</f>
        <v/>
      </c>
      <c r="N93" s="5" t="str" cm="1">
        <f t="array" aca="1" ref="N93" ca="1">IFERROR(INDEX('Total Cost by Trajectory'!$S$1:$S$516, MATCH(1, ('Total Cost by Trajectory'!$B$1:$B$516 = N$7) * ('Total Cost by Trajectory'!$E$1:$E$516 = $B93), 0))
/ IF(N$8 = "$/MWh Levelized", INDEX('Offshore Wind Gen by Case'!$Q$1:$Q$500, MATCH(1, ('Offshore Wind Gen by Case'!$B$1:$B$500 = N$4) * ('Offshore Wind Gen by Case'!$C$1:$C$500 = $C93), 0)), 1), "")</f>
        <v/>
      </c>
      <c r="P93" s="5" t="str">
        <f t="shared" ca="1" si="19"/>
        <v/>
      </c>
      <c r="Q93" s="5" t="str">
        <f t="shared" ca="1" si="20"/>
        <v/>
      </c>
      <c r="R93" s="5" t="str">
        <f t="shared" ca="1" si="21"/>
        <v/>
      </c>
      <c r="S93" s="5" t="str">
        <f t="shared" ca="1" si="22"/>
        <v/>
      </c>
      <c r="T93" s="5" t="str">
        <f t="shared" ca="1" si="23"/>
        <v/>
      </c>
      <c r="U93" s="5" t="str">
        <f t="shared" ca="1" si="24"/>
        <v/>
      </c>
      <c r="V93" s="5" t="str">
        <f t="shared" ca="1" si="25"/>
        <v/>
      </c>
      <c r="W93" s="5" t="str">
        <f t="shared" ca="1" si="26"/>
        <v/>
      </c>
    </row>
    <row r="94" spans="2:23" x14ac:dyDescent="0.2">
      <c r="B94" s="11" t="str">
        <f t="shared" si="27"/>
        <v/>
      </c>
      <c r="C94" s="3">
        <v>0</v>
      </c>
      <c r="E94" s="5" t="str" cm="1">
        <f t="array" ref="E94">IFERROR(INDEX('Benefit by Case'!$Q$1:$Q$500, MATCH($C94, 'Benefit by Case'!$B$1:$B$500, 0))
/ IF(E$8 = "$/MWh Levelized", INDEX('Offshore Wind Gen by Case'!$Q$1:$Q$500, MATCH(1, ('Offshore Wind Gen by Case'!$B$1:$B$500 = E$4) * ('Offshore Wind Gen by Case'!$C$1:$C$500 = $C94), 0)), 1), "")</f>
        <v/>
      </c>
      <c r="G94" s="5" t="str" cm="1">
        <f t="array" aca="1" ref="G94" ca="1">IFERROR(INDEX('Total Cost by Trajectory'!$S$1:$S$516, MATCH(1, ('Total Cost by Trajectory'!$B$1:$B$516 = G$7) * ('Total Cost by Trajectory'!$E$1:$E$516 = $B94), 0))
/ IF(G$8 = "$/MWh Levelized", INDEX('Offshore Wind Gen by Case'!$Q$1:$Q$500, MATCH(1, ('Offshore Wind Gen by Case'!$B$1:$B$500 = G$4) * ('Offshore Wind Gen by Case'!$C$1:$C$500 = $C94), 0)), 1), "")</f>
        <v/>
      </c>
      <c r="H94" s="5" t="str" cm="1">
        <f t="array" aca="1" ref="H94" ca="1">IFERROR(INDEX('Total Cost by Trajectory'!$S$1:$S$516, MATCH(1, ('Total Cost by Trajectory'!$B$1:$B$516 = H$7) * ('Total Cost by Trajectory'!$E$1:$E$516 = $B94), 0))
/ IF(H$8 = "$/MWh Levelized", INDEX('Offshore Wind Gen by Case'!$Q$1:$Q$500, MATCH(1, ('Offshore Wind Gen by Case'!$B$1:$B$500 = H$4) * ('Offshore Wind Gen by Case'!$C$1:$C$500 = $C94), 0)), 1), "")</f>
        <v/>
      </c>
      <c r="I94" s="5" t="str" cm="1">
        <f t="array" aca="1" ref="I94" ca="1">IFERROR(INDEX('Total Cost by Trajectory'!$S$1:$S$516, MATCH(1, ('Total Cost by Trajectory'!$B$1:$B$516 = I$7) * ('Total Cost by Trajectory'!$E$1:$E$516 = $B94), 0))
/ IF(I$8 = "$/MWh Levelized", INDEX('Offshore Wind Gen by Case'!$Q$1:$Q$500, MATCH(1, ('Offshore Wind Gen by Case'!$B$1:$B$500 = I$4) * ('Offshore Wind Gen by Case'!$C$1:$C$500 = $C94), 0)), 1), "")</f>
        <v/>
      </c>
      <c r="J94" s="5" t="str" cm="1">
        <f t="array" aca="1" ref="J94" ca="1">IFERROR(INDEX('Total Cost by Trajectory'!$S$1:$S$516, MATCH(1, ('Total Cost by Trajectory'!$B$1:$B$516 = J$7) * ('Total Cost by Trajectory'!$E$1:$E$516 = $B94), 0))
/ IF(J$8 = "$/MWh Levelized", INDEX('Offshore Wind Gen by Case'!$Q$1:$Q$500, MATCH(1, ('Offshore Wind Gen by Case'!$B$1:$B$500 = J$4) * ('Offshore Wind Gen by Case'!$C$1:$C$500 = $C94), 0)), 1), "")</f>
        <v/>
      </c>
      <c r="K94" s="5" t="str" cm="1">
        <f t="array" aca="1" ref="K94" ca="1">IFERROR(INDEX('Total Cost by Trajectory'!$S$1:$S$516, MATCH(1, ('Total Cost by Trajectory'!$B$1:$B$516 = K$7) * ('Total Cost by Trajectory'!$E$1:$E$516 = $B94), 0))
/ IF(K$8 = "$/MWh Levelized", INDEX('Offshore Wind Gen by Case'!$Q$1:$Q$500, MATCH(1, ('Offshore Wind Gen by Case'!$B$1:$B$500 = K$4) * ('Offshore Wind Gen by Case'!$C$1:$C$500 = $C94), 0)), 1), "")</f>
        <v/>
      </c>
      <c r="L94" s="5" t="str" cm="1">
        <f t="array" aca="1" ref="L94" ca="1">IFERROR(INDEX('Total Cost by Trajectory'!$S$1:$S$516, MATCH(1, ('Total Cost by Trajectory'!$B$1:$B$516 = L$7) * ('Total Cost by Trajectory'!$E$1:$E$516 = $B94), 0))
/ IF(L$8 = "$/MWh Levelized", INDEX('Offshore Wind Gen by Case'!$Q$1:$Q$500, MATCH(1, ('Offshore Wind Gen by Case'!$B$1:$B$500 = L$4) * ('Offshore Wind Gen by Case'!$C$1:$C$500 = $C94), 0)), 1), "")</f>
        <v/>
      </c>
      <c r="M94" s="5" t="str" cm="1">
        <f t="array" aca="1" ref="M94" ca="1">IFERROR(INDEX('Total Cost by Trajectory'!$S$1:$S$516, MATCH(1, ('Total Cost by Trajectory'!$B$1:$B$516 = M$7) * ('Total Cost by Trajectory'!$E$1:$E$516 = $B94), 0))
/ IF(M$8 = "$/MWh Levelized", INDEX('Offshore Wind Gen by Case'!$Q$1:$Q$500, MATCH(1, ('Offshore Wind Gen by Case'!$B$1:$B$500 = M$4) * ('Offshore Wind Gen by Case'!$C$1:$C$500 = $C94), 0)), 1), "")</f>
        <v/>
      </c>
      <c r="N94" s="5" t="str" cm="1">
        <f t="array" aca="1" ref="N94" ca="1">IFERROR(INDEX('Total Cost by Trajectory'!$S$1:$S$516, MATCH(1, ('Total Cost by Trajectory'!$B$1:$B$516 = N$7) * ('Total Cost by Trajectory'!$E$1:$E$516 = $B94), 0))
/ IF(N$8 = "$/MWh Levelized", INDEX('Offshore Wind Gen by Case'!$Q$1:$Q$500, MATCH(1, ('Offshore Wind Gen by Case'!$B$1:$B$500 = N$4) * ('Offshore Wind Gen by Case'!$C$1:$C$500 = $C94), 0)), 1), "")</f>
        <v/>
      </c>
      <c r="P94" s="5" t="str">
        <f t="shared" ca="1" si="19"/>
        <v/>
      </c>
      <c r="Q94" s="5" t="str">
        <f t="shared" ca="1" si="20"/>
        <v/>
      </c>
      <c r="R94" s="5" t="str">
        <f t="shared" ca="1" si="21"/>
        <v/>
      </c>
      <c r="S94" s="5" t="str">
        <f t="shared" ca="1" si="22"/>
        <v/>
      </c>
      <c r="T94" s="5" t="str">
        <f t="shared" ca="1" si="23"/>
        <v/>
      </c>
      <c r="U94" s="5" t="str">
        <f t="shared" ca="1" si="24"/>
        <v/>
      </c>
      <c r="V94" s="5" t="str">
        <f t="shared" ca="1" si="25"/>
        <v/>
      </c>
      <c r="W94" s="5" t="str">
        <f t="shared" ca="1" si="26"/>
        <v/>
      </c>
    </row>
    <row r="95" spans="2:23" x14ac:dyDescent="0.2">
      <c r="B95" s="11" t="str">
        <f t="shared" si="27"/>
        <v/>
      </c>
      <c r="C95" s="3">
        <v>0</v>
      </c>
      <c r="E95" s="5" t="str" cm="1">
        <f t="array" ref="E95">IFERROR(INDEX('Benefit by Case'!$Q$1:$Q$500, MATCH($C95, 'Benefit by Case'!$B$1:$B$500, 0))
/ IF(E$8 = "$/MWh Levelized", INDEX('Offshore Wind Gen by Case'!$Q$1:$Q$500, MATCH(1, ('Offshore Wind Gen by Case'!$B$1:$B$500 = E$4) * ('Offshore Wind Gen by Case'!$C$1:$C$500 = $C95), 0)), 1), "")</f>
        <v/>
      </c>
      <c r="G95" s="5" t="str" cm="1">
        <f t="array" aca="1" ref="G95" ca="1">IFERROR(INDEX('Total Cost by Trajectory'!$S$1:$S$516, MATCH(1, ('Total Cost by Trajectory'!$B$1:$B$516 = G$7) * ('Total Cost by Trajectory'!$E$1:$E$516 = $B95), 0))
/ IF(G$8 = "$/MWh Levelized", INDEX('Offshore Wind Gen by Case'!$Q$1:$Q$500, MATCH(1, ('Offshore Wind Gen by Case'!$B$1:$B$500 = G$4) * ('Offshore Wind Gen by Case'!$C$1:$C$500 = $C95), 0)), 1), "")</f>
        <v/>
      </c>
      <c r="H95" s="5" t="str" cm="1">
        <f t="array" aca="1" ref="H95" ca="1">IFERROR(INDEX('Total Cost by Trajectory'!$S$1:$S$516, MATCH(1, ('Total Cost by Trajectory'!$B$1:$B$516 = H$7) * ('Total Cost by Trajectory'!$E$1:$E$516 = $B95), 0))
/ IF(H$8 = "$/MWh Levelized", INDEX('Offshore Wind Gen by Case'!$Q$1:$Q$500, MATCH(1, ('Offshore Wind Gen by Case'!$B$1:$B$500 = H$4) * ('Offshore Wind Gen by Case'!$C$1:$C$500 = $C95), 0)), 1), "")</f>
        <v/>
      </c>
      <c r="I95" s="5" t="str" cm="1">
        <f t="array" aca="1" ref="I95" ca="1">IFERROR(INDEX('Total Cost by Trajectory'!$S$1:$S$516, MATCH(1, ('Total Cost by Trajectory'!$B$1:$B$516 = I$7) * ('Total Cost by Trajectory'!$E$1:$E$516 = $B95), 0))
/ IF(I$8 = "$/MWh Levelized", INDEX('Offshore Wind Gen by Case'!$Q$1:$Q$500, MATCH(1, ('Offshore Wind Gen by Case'!$B$1:$B$500 = I$4) * ('Offshore Wind Gen by Case'!$C$1:$C$500 = $C95), 0)), 1), "")</f>
        <v/>
      </c>
      <c r="J95" s="5" t="str" cm="1">
        <f t="array" aca="1" ref="J95" ca="1">IFERROR(INDEX('Total Cost by Trajectory'!$S$1:$S$516, MATCH(1, ('Total Cost by Trajectory'!$B$1:$B$516 = J$7) * ('Total Cost by Trajectory'!$E$1:$E$516 = $B95), 0))
/ IF(J$8 = "$/MWh Levelized", INDEX('Offshore Wind Gen by Case'!$Q$1:$Q$500, MATCH(1, ('Offshore Wind Gen by Case'!$B$1:$B$500 = J$4) * ('Offshore Wind Gen by Case'!$C$1:$C$500 = $C95), 0)), 1), "")</f>
        <v/>
      </c>
      <c r="K95" s="5" t="str" cm="1">
        <f t="array" aca="1" ref="K95" ca="1">IFERROR(INDEX('Total Cost by Trajectory'!$S$1:$S$516, MATCH(1, ('Total Cost by Trajectory'!$B$1:$B$516 = K$7) * ('Total Cost by Trajectory'!$E$1:$E$516 = $B95), 0))
/ IF(K$8 = "$/MWh Levelized", INDEX('Offshore Wind Gen by Case'!$Q$1:$Q$500, MATCH(1, ('Offshore Wind Gen by Case'!$B$1:$B$500 = K$4) * ('Offshore Wind Gen by Case'!$C$1:$C$500 = $C95), 0)), 1), "")</f>
        <v/>
      </c>
      <c r="L95" s="5" t="str" cm="1">
        <f t="array" aca="1" ref="L95" ca="1">IFERROR(INDEX('Total Cost by Trajectory'!$S$1:$S$516, MATCH(1, ('Total Cost by Trajectory'!$B$1:$B$516 = L$7) * ('Total Cost by Trajectory'!$E$1:$E$516 = $B95), 0))
/ IF(L$8 = "$/MWh Levelized", INDEX('Offshore Wind Gen by Case'!$Q$1:$Q$500, MATCH(1, ('Offshore Wind Gen by Case'!$B$1:$B$500 = L$4) * ('Offshore Wind Gen by Case'!$C$1:$C$500 = $C95), 0)), 1), "")</f>
        <v/>
      </c>
      <c r="M95" s="5" t="str" cm="1">
        <f t="array" aca="1" ref="M95" ca="1">IFERROR(INDEX('Total Cost by Trajectory'!$S$1:$S$516, MATCH(1, ('Total Cost by Trajectory'!$B$1:$B$516 = M$7) * ('Total Cost by Trajectory'!$E$1:$E$516 = $B95), 0))
/ IF(M$8 = "$/MWh Levelized", INDEX('Offshore Wind Gen by Case'!$Q$1:$Q$500, MATCH(1, ('Offshore Wind Gen by Case'!$B$1:$B$500 = M$4) * ('Offshore Wind Gen by Case'!$C$1:$C$500 = $C95), 0)), 1), "")</f>
        <v/>
      </c>
      <c r="N95" s="5" t="str" cm="1">
        <f t="array" aca="1" ref="N95" ca="1">IFERROR(INDEX('Total Cost by Trajectory'!$S$1:$S$516, MATCH(1, ('Total Cost by Trajectory'!$B$1:$B$516 = N$7) * ('Total Cost by Trajectory'!$E$1:$E$516 = $B95), 0))
/ IF(N$8 = "$/MWh Levelized", INDEX('Offshore Wind Gen by Case'!$Q$1:$Q$500, MATCH(1, ('Offshore Wind Gen by Case'!$B$1:$B$500 = N$4) * ('Offshore Wind Gen by Case'!$C$1:$C$500 = $C95), 0)), 1), "")</f>
        <v/>
      </c>
      <c r="P95" s="5" t="str">
        <f t="shared" ca="1" si="19"/>
        <v/>
      </c>
      <c r="Q95" s="5" t="str">
        <f t="shared" ca="1" si="20"/>
        <v/>
      </c>
      <c r="R95" s="5" t="str">
        <f t="shared" ca="1" si="21"/>
        <v/>
      </c>
      <c r="S95" s="5" t="str">
        <f t="shared" ca="1" si="22"/>
        <v/>
      </c>
      <c r="T95" s="5" t="str">
        <f t="shared" ca="1" si="23"/>
        <v/>
      </c>
      <c r="U95" s="5" t="str">
        <f t="shared" ca="1" si="24"/>
        <v/>
      </c>
      <c r="V95" s="5" t="str">
        <f t="shared" ca="1" si="25"/>
        <v/>
      </c>
      <c r="W95" s="5" t="str">
        <f t="shared" ca="1" si="26"/>
        <v/>
      </c>
    </row>
    <row r="96" spans="2:23" x14ac:dyDescent="0.2">
      <c r="B96" s="11" t="str">
        <f t="shared" si="27"/>
        <v/>
      </c>
      <c r="C96" s="3">
        <v>0</v>
      </c>
      <c r="E96" s="5" t="str" cm="1">
        <f t="array" ref="E96">IFERROR(INDEX('Benefit by Case'!$Q$1:$Q$500, MATCH($C96, 'Benefit by Case'!$B$1:$B$500, 0))
/ IF(E$8 = "$/MWh Levelized", INDEX('Offshore Wind Gen by Case'!$Q$1:$Q$500, MATCH(1, ('Offshore Wind Gen by Case'!$B$1:$B$500 = E$4) * ('Offshore Wind Gen by Case'!$C$1:$C$500 = $C96), 0)), 1), "")</f>
        <v/>
      </c>
      <c r="G96" s="5" t="str" cm="1">
        <f t="array" aca="1" ref="G96" ca="1">IFERROR(INDEX('Total Cost by Trajectory'!$S$1:$S$516, MATCH(1, ('Total Cost by Trajectory'!$B$1:$B$516 = G$7) * ('Total Cost by Trajectory'!$E$1:$E$516 = $B96), 0))
/ IF(G$8 = "$/MWh Levelized", INDEX('Offshore Wind Gen by Case'!$Q$1:$Q$500, MATCH(1, ('Offshore Wind Gen by Case'!$B$1:$B$500 = G$4) * ('Offshore Wind Gen by Case'!$C$1:$C$500 = $C96), 0)), 1), "")</f>
        <v/>
      </c>
      <c r="H96" s="5" t="str" cm="1">
        <f t="array" aca="1" ref="H96" ca="1">IFERROR(INDEX('Total Cost by Trajectory'!$S$1:$S$516, MATCH(1, ('Total Cost by Trajectory'!$B$1:$B$516 = H$7) * ('Total Cost by Trajectory'!$E$1:$E$516 = $B96), 0))
/ IF(H$8 = "$/MWh Levelized", INDEX('Offshore Wind Gen by Case'!$Q$1:$Q$500, MATCH(1, ('Offshore Wind Gen by Case'!$B$1:$B$500 = H$4) * ('Offshore Wind Gen by Case'!$C$1:$C$500 = $C96), 0)), 1), "")</f>
        <v/>
      </c>
      <c r="I96" s="5" t="str" cm="1">
        <f t="array" aca="1" ref="I96" ca="1">IFERROR(INDEX('Total Cost by Trajectory'!$S$1:$S$516, MATCH(1, ('Total Cost by Trajectory'!$B$1:$B$516 = I$7) * ('Total Cost by Trajectory'!$E$1:$E$516 = $B96), 0))
/ IF(I$8 = "$/MWh Levelized", INDEX('Offshore Wind Gen by Case'!$Q$1:$Q$500, MATCH(1, ('Offshore Wind Gen by Case'!$B$1:$B$500 = I$4) * ('Offshore Wind Gen by Case'!$C$1:$C$500 = $C96), 0)), 1), "")</f>
        <v/>
      </c>
      <c r="J96" s="5" t="str" cm="1">
        <f t="array" aca="1" ref="J96" ca="1">IFERROR(INDEX('Total Cost by Trajectory'!$S$1:$S$516, MATCH(1, ('Total Cost by Trajectory'!$B$1:$B$516 = J$7) * ('Total Cost by Trajectory'!$E$1:$E$516 = $B96), 0))
/ IF(J$8 = "$/MWh Levelized", INDEX('Offshore Wind Gen by Case'!$Q$1:$Q$500, MATCH(1, ('Offshore Wind Gen by Case'!$B$1:$B$500 = J$4) * ('Offshore Wind Gen by Case'!$C$1:$C$500 = $C96), 0)), 1), "")</f>
        <v/>
      </c>
      <c r="K96" s="5" t="str" cm="1">
        <f t="array" aca="1" ref="K96" ca="1">IFERROR(INDEX('Total Cost by Trajectory'!$S$1:$S$516, MATCH(1, ('Total Cost by Trajectory'!$B$1:$B$516 = K$7) * ('Total Cost by Trajectory'!$E$1:$E$516 = $B96), 0))
/ IF(K$8 = "$/MWh Levelized", INDEX('Offshore Wind Gen by Case'!$Q$1:$Q$500, MATCH(1, ('Offshore Wind Gen by Case'!$B$1:$B$500 = K$4) * ('Offshore Wind Gen by Case'!$C$1:$C$500 = $C96), 0)), 1), "")</f>
        <v/>
      </c>
      <c r="L96" s="5" t="str" cm="1">
        <f t="array" aca="1" ref="L96" ca="1">IFERROR(INDEX('Total Cost by Trajectory'!$S$1:$S$516, MATCH(1, ('Total Cost by Trajectory'!$B$1:$B$516 = L$7) * ('Total Cost by Trajectory'!$E$1:$E$516 = $B96), 0))
/ IF(L$8 = "$/MWh Levelized", INDEX('Offshore Wind Gen by Case'!$Q$1:$Q$500, MATCH(1, ('Offshore Wind Gen by Case'!$B$1:$B$500 = L$4) * ('Offshore Wind Gen by Case'!$C$1:$C$500 = $C96), 0)), 1), "")</f>
        <v/>
      </c>
      <c r="M96" s="5" t="str" cm="1">
        <f t="array" aca="1" ref="M96" ca="1">IFERROR(INDEX('Total Cost by Trajectory'!$S$1:$S$516, MATCH(1, ('Total Cost by Trajectory'!$B$1:$B$516 = M$7) * ('Total Cost by Trajectory'!$E$1:$E$516 = $B96), 0))
/ IF(M$8 = "$/MWh Levelized", INDEX('Offshore Wind Gen by Case'!$Q$1:$Q$500, MATCH(1, ('Offshore Wind Gen by Case'!$B$1:$B$500 = M$4) * ('Offshore Wind Gen by Case'!$C$1:$C$500 = $C96), 0)), 1), "")</f>
        <v/>
      </c>
      <c r="N96" s="5" t="str" cm="1">
        <f t="array" aca="1" ref="N96" ca="1">IFERROR(INDEX('Total Cost by Trajectory'!$S$1:$S$516, MATCH(1, ('Total Cost by Trajectory'!$B$1:$B$516 = N$7) * ('Total Cost by Trajectory'!$E$1:$E$516 = $B96), 0))
/ IF(N$8 = "$/MWh Levelized", INDEX('Offshore Wind Gen by Case'!$Q$1:$Q$500, MATCH(1, ('Offshore Wind Gen by Case'!$B$1:$B$500 = N$4) * ('Offshore Wind Gen by Case'!$C$1:$C$500 = $C96), 0)), 1), "")</f>
        <v/>
      </c>
      <c r="P96" s="5" t="str">
        <f t="shared" ca="1" si="19"/>
        <v/>
      </c>
      <c r="Q96" s="5" t="str">
        <f t="shared" ca="1" si="20"/>
        <v/>
      </c>
      <c r="R96" s="5" t="str">
        <f t="shared" ca="1" si="21"/>
        <v/>
      </c>
      <c r="S96" s="5" t="str">
        <f t="shared" ca="1" si="22"/>
        <v/>
      </c>
      <c r="T96" s="5" t="str">
        <f t="shared" ca="1" si="23"/>
        <v/>
      </c>
      <c r="U96" s="5" t="str">
        <f t="shared" ca="1" si="24"/>
        <v/>
      </c>
      <c r="V96" s="5" t="str">
        <f t="shared" ca="1" si="25"/>
        <v/>
      </c>
      <c r="W96" s="5" t="str">
        <f t="shared" ca="1" si="26"/>
        <v/>
      </c>
    </row>
    <row r="97" spans="2:23" x14ac:dyDescent="0.2">
      <c r="B97" s="11" t="str">
        <f t="shared" si="27"/>
        <v/>
      </c>
      <c r="C97" s="3">
        <v>0</v>
      </c>
      <c r="E97" s="5" t="str" cm="1">
        <f t="array" ref="E97">IFERROR(INDEX('Benefit by Case'!$Q$1:$Q$500, MATCH($C97, 'Benefit by Case'!$B$1:$B$500, 0))
/ IF(E$8 = "$/MWh Levelized", INDEX('Offshore Wind Gen by Case'!$Q$1:$Q$500, MATCH(1, ('Offshore Wind Gen by Case'!$B$1:$B$500 = E$4) * ('Offshore Wind Gen by Case'!$C$1:$C$500 = $C97), 0)), 1), "")</f>
        <v/>
      </c>
      <c r="G97" s="5" t="str" cm="1">
        <f t="array" aca="1" ref="G97" ca="1">IFERROR(INDEX('Total Cost by Trajectory'!$S$1:$S$516, MATCH(1, ('Total Cost by Trajectory'!$B$1:$B$516 = G$7) * ('Total Cost by Trajectory'!$E$1:$E$516 = $B97), 0))
/ IF(G$8 = "$/MWh Levelized", INDEX('Offshore Wind Gen by Case'!$Q$1:$Q$500, MATCH(1, ('Offshore Wind Gen by Case'!$B$1:$B$500 = G$4) * ('Offshore Wind Gen by Case'!$C$1:$C$500 = $C97), 0)), 1), "")</f>
        <v/>
      </c>
      <c r="H97" s="5" t="str" cm="1">
        <f t="array" aca="1" ref="H97" ca="1">IFERROR(INDEX('Total Cost by Trajectory'!$S$1:$S$516, MATCH(1, ('Total Cost by Trajectory'!$B$1:$B$516 = H$7) * ('Total Cost by Trajectory'!$E$1:$E$516 = $B97), 0))
/ IF(H$8 = "$/MWh Levelized", INDEX('Offshore Wind Gen by Case'!$Q$1:$Q$500, MATCH(1, ('Offshore Wind Gen by Case'!$B$1:$B$500 = H$4) * ('Offshore Wind Gen by Case'!$C$1:$C$500 = $C97), 0)), 1), "")</f>
        <v/>
      </c>
      <c r="I97" s="5" t="str" cm="1">
        <f t="array" aca="1" ref="I97" ca="1">IFERROR(INDEX('Total Cost by Trajectory'!$S$1:$S$516, MATCH(1, ('Total Cost by Trajectory'!$B$1:$B$516 = I$7) * ('Total Cost by Trajectory'!$E$1:$E$516 = $B97), 0))
/ IF(I$8 = "$/MWh Levelized", INDEX('Offshore Wind Gen by Case'!$Q$1:$Q$500, MATCH(1, ('Offshore Wind Gen by Case'!$B$1:$B$500 = I$4) * ('Offshore Wind Gen by Case'!$C$1:$C$500 = $C97), 0)), 1), "")</f>
        <v/>
      </c>
      <c r="J97" s="5" t="str" cm="1">
        <f t="array" aca="1" ref="J97" ca="1">IFERROR(INDEX('Total Cost by Trajectory'!$S$1:$S$516, MATCH(1, ('Total Cost by Trajectory'!$B$1:$B$516 = J$7) * ('Total Cost by Trajectory'!$E$1:$E$516 = $B97), 0))
/ IF(J$8 = "$/MWh Levelized", INDEX('Offshore Wind Gen by Case'!$Q$1:$Q$500, MATCH(1, ('Offshore Wind Gen by Case'!$B$1:$B$500 = J$4) * ('Offshore Wind Gen by Case'!$C$1:$C$500 = $C97), 0)), 1), "")</f>
        <v/>
      </c>
      <c r="K97" s="5" t="str" cm="1">
        <f t="array" aca="1" ref="K97" ca="1">IFERROR(INDEX('Total Cost by Trajectory'!$S$1:$S$516, MATCH(1, ('Total Cost by Trajectory'!$B$1:$B$516 = K$7) * ('Total Cost by Trajectory'!$E$1:$E$516 = $B97), 0))
/ IF(K$8 = "$/MWh Levelized", INDEX('Offshore Wind Gen by Case'!$Q$1:$Q$500, MATCH(1, ('Offshore Wind Gen by Case'!$B$1:$B$500 = K$4) * ('Offshore Wind Gen by Case'!$C$1:$C$500 = $C97), 0)), 1), "")</f>
        <v/>
      </c>
      <c r="L97" s="5" t="str" cm="1">
        <f t="array" aca="1" ref="L97" ca="1">IFERROR(INDEX('Total Cost by Trajectory'!$S$1:$S$516, MATCH(1, ('Total Cost by Trajectory'!$B$1:$B$516 = L$7) * ('Total Cost by Trajectory'!$E$1:$E$516 = $B97), 0))
/ IF(L$8 = "$/MWh Levelized", INDEX('Offshore Wind Gen by Case'!$Q$1:$Q$500, MATCH(1, ('Offshore Wind Gen by Case'!$B$1:$B$500 = L$4) * ('Offshore Wind Gen by Case'!$C$1:$C$500 = $C97), 0)), 1), "")</f>
        <v/>
      </c>
      <c r="M97" s="5" t="str" cm="1">
        <f t="array" aca="1" ref="M97" ca="1">IFERROR(INDEX('Total Cost by Trajectory'!$S$1:$S$516, MATCH(1, ('Total Cost by Trajectory'!$B$1:$B$516 = M$7) * ('Total Cost by Trajectory'!$E$1:$E$516 = $B97), 0))
/ IF(M$8 = "$/MWh Levelized", INDEX('Offshore Wind Gen by Case'!$Q$1:$Q$500, MATCH(1, ('Offshore Wind Gen by Case'!$B$1:$B$500 = M$4) * ('Offshore Wind Gen by Case'!$C$1:$C$500 = $C97), 0)), 1), "")</f>
        <v/>
      </c>
      <c r="N97" s="5" t="str" cm="1">
        <f t="array" aca="1" ref="N97" ca="1">IFERROR(INDEX('Total Cost by Trajectory'!$S$1:$S$516, MATCH(1, ('Total Cost by Trajectory'!$B$1:$B$516 = N$7) * ('Total Cost by Trajectory'!$E$1:$E$516 = $B97), 0))
/ IF(N$8 = "$/MWh Levelized", INDEX('Offshore Wind Gen by Case'!$Q$1:$Q$500, MATCH(1, ('Offshore Wind Gen by Case'!$B$1:$B$500 = N$4) * ('Offshore Wind Gen by Case'!$C$1:$C$500 = $C97), 0)), 1), "")</f>
        <v/>
      </c>
      <c r="P97" s="5" t="str">
        <f t="shared" ca="1" si="19"/>
        <v/>
      </c>
      <c r="Q97" s="5" t="str">
        <f t="shared" ca="1" si="20"/>
        <v/>
      </c>
      <c r="R97" s="5" t="str">
        <f t="shared" ca="1" si="21"/>
        <v/>
      </c>
      <c r="S97" s="5" t="str">
        <f t="shared" ca="1" si="22"/>
        <v/>
      </c>
      <c r="T97" s="5" t="str">
        <f t="shared" ca="1" si="23"/>
        <v/>
      </c>
      <c r="U97" s="5" t="str">
        <f t="shared" ca="1" si="24"/>
        <v/>
      </c>
      <c r="V97" s="5" t="str">
        <f t="shared" ca="1" si="25"/>
        <v/>
      </c>
      <c r="W97" s="5" t="str">
        <f t="shared" ca="1" si="26"/>
        <v/>
      </c>
    </row>
    <row r="98" spans="2:23" x14ac:dyDescent="0.2">
      <c r="B98" s="11" t="str">
        <f t="shared" si="27"/>
        <v/>
      </c>
      <c r="C98" s="3">
        <v>0</v>
      </c>
      <c r="E98" s="5" t="str" cm="1">
        <f t="array" ref="E98">IFERROR(INDEX('Benefit by Case'!$Q$1:$Q$500, MATCH($C98, 'Benefit by Case'!$B$1:$B$500, 0))
/ IF(E$8 = "$/MWh Levelized", INDEX('Offshore Wind Gen by Case'!$Q$1:$Q$500, MATCH(1, ('Offshore Wind Gen by Case'!$B$1:$B$500 = E$4) * ('Offshore Wind Gen by Case'!$C$1:$C$500 = $C98), 0)), 1), "")</f>
        <v/>
      </c>
      <c r="G98" s="5" t="str" cm="1">
        <f t="array" aca="1" ref="G98" ca="1">IFERROR(INDEX('Total Cost by Trajectory'!$S$1:$S$516, MATCH(1, ('Total Cost by Trajectory'!$B$1:$B$516 = G$7) * ('Total Cost by Trajectory'!$E$1:$E$516 = $B98), 0))
/ IF(G$8 = "$/MWh Levelized", INDEX('Offshore Wind Gen by Case'!$Q$1:$Q$500, MATCH(1, ('Offshore Wind Gen by Case'!$B$1:$B$500 = G$4) * ('Offshore Wind Gen by Case'!$C$1:$C$500 = $C98), 0)), 1), "")</f>
        <v/>
      </c>
      <c r="H98" s="5" t="str" cm="1">
        <f t="array" aca="1" ref="H98" ca="1">IFERROR(INDEX('Total Cost by Trajectory'!$S$1:$S$516, MATCH(1, ('Total Cost by Trajectory'!$B$1:$B$516 = H$7) * ('Total Cost by Trajectory'!$E$1:$E$516 = $B98), 0))
/ IF(H$8 = "$/MWh Levelized", INDEX('Offshore Wind Gen by Case'!$Q$1:$Q$500, MATCH(1, ('Offshore Wind Gen by Case'!$B$1:$B$500 = H$4) * ('Offshore Wind Gen by Case'!$C$1:$C$500 = $C98), 0)), 1), "")</f>
        <v/>
      </c>
      <c r="I98" s="5" t="str" cm="1">
        <f t="array" aca="1" ref="I98" ca="1">IFERROR(INDEX('Total Cost by Trajectory'!$S$1:$S$516, MATCH(1, ('Total Cost by Trajectory'!$B$1:$B$516 = I$7) * ('Total Cost by Trajectory'!$E$1:$E$516 = $B98), 0))
/ IF(I$8 = "$/MWh Levelized", INDEX('Offshore Wind Gen by Case'!$Q$1:$Q$500, MATCH(1, ('Offshore Wind Gen by Case'!$B$1:$B$500 = I$4) * ('Offshore Wind Gen by Case'!$C$1:$C$500 = $C98), 0)), 1), "")</f>
        <v/>
      </c>
      <c r="J98" s="5" t="str" cm="1">
        <f t="array" aca="1" ref="J98" ca="1">IFERROR(INDEX('Total Cost by Trajectory'!$S$1:$S$516, MATCH(1, ('Total Cost by Trajectory'!$B$1:$B$516 = J$7) * ('Total Cost by Trajectory'!$E$1:$E$516 = $B98), 0))
/ IF(J$8 = "$/MWh Levelized", INDEX('Offshore Wind Gen by Case'!$Q$1:$Q$500, MATCH(1, ('Offshore Wind Gen by Case'!$B$1:$B$500 = J$4) * ('Offshore Wind Gen by Case'!$C$1:$C$500 = $C98), 0)), 1), "")</f>
        <v/>
      </c>
      <c r="K98" s="5" t="str" cm="1">
        <f t="array" aca="1" ref="K98" ca="1">IFERROR(INDEX('Total Cost by Trajectory'!$S$1:$S$516, MATCH(1, ('Total Cost by Trajectory'!$B$1:$B$516 = K$7) * ('Total Cost by Trajectory'!$E$1:$E$516 = $B98), 0))
/ IF(K$8 = "$/MWh Levelized", INDEX('Offshore Wind Gen by Case'!$Q$1:$Q$500, MATCH(1, ('Offshore Wind Gen by Case'!$B$1:$B$500 = K$4) * ('Offshore Wind Gen by Case'!$C$1:$C$500 = $C98), 0)), 1), "")</f>
        <v/>
      </c>
      <c r="L98" s="5" t="str" cm="1">
        <f t="array" aca="1" ref="L98" ca="1">IFERROR(INDEX('Total Cost by Trajectory'!$S$1:$S$516, MATCH(1, ('Total Cost by Trajectory'!$B$1:$B$516 = L$7) * ('Total Cost by Trajectory'!$E$1:$E$516 = $B98), 0))
/ IF(L$8 = "$/MWh Levelized", INDEX('Offshore Wind Gen by Case'!$Q$1:$Q$500, MATCH(1, ('Offshore Wind Gen by Case'!$B$1:$B$500 = L$4) * ('Offshore Wind Gen by Case'!$C$1:$C$500 = $C98), 0)), 1), "")</f>
        <v/>
      </c>
      <c r="M98" s="5" t="str" cm="1">
        <f t="array" aca="1" ref="M98" ca="1">IFERROR(INDEX('Total Cost by Trajectory'!$S$1:$S$516, MATCH(1, ('Total Cost by Trajectory'!$B$1:$B$516 = M$7) * ('Total Cost by Trajectory'!$E$1:$E$516 = $B98), 0))
/ IF(M$8 = "$/MWh Levelized", INDEX('Offshore Wind Gen by Case'!$Q$1:$Q$500, MATCH(1, ('Offshore Wind Gen by Case'!$B$1:$B$500 = M$4) * ('Offshore Wind Gen by Case'!$C$1:$C$500 = $C98), 0)), 1), "")</f>
        <v/>
      </c>
      <c r="N98" s="5" t="str" cm="1">
        <f t="array" aca="1" ref="N98" ca="1">IFERROR(INDEX('Total Cost by Trajectory'!$S$1:$S$516, MATCH(1, ('Total Cost by Trajectory'!$B$1:$B$516 = N$7) * ('Total Cost by Trajectory'!$E$1:$E$516 = $B98), 0))
/ IF(N$8 = "$/MWh Levelized", INDEX('Offshore Wind Gen by Case'!$Q$1:$Q$500, MATCH(1, ('Offshore Wind Gen by Case'!$B$1:$B$500 = N$4) * ('Offshore Wind Gen by Case'!$C$1:$C$500 = $C98), 0)), 1), "")</f>
        <v/>
      </c>
      <c r="P98" s="5" t="str">
        <f t="shared" ca="1" si="19"/>
        <v/>
      </c>
      <c r="Q98" s="5" t="str">
        <f t="shared" ca="1" si="20"/>
        <v/>
      </c>
      <c r="R98" s="5" t="str">
        <f t="shared" ca="1" si="21"/>
        <v/>
      </c>
      <c r="S98" s="5" t="str">
        <f t="shared" ca="1" si="22"/>
        <v/>
      </c>
      <c r="T98" s="5" t="str">
        <f t="shared" ca="1" si="23"/>
        <v/>
      </c>
      <c r="U98" s="5" t="str">
        <f t="shared" ca="1" si="24"/>
        <v/>
      </c>
      <c r="V98" s="5" t="str">
        <f t="shared" ca="1" si="25"/>
        <v/>
      </c>
      <c r="W98" s="5" t="str">
        <f t="shared" ca="1" si="26"/>
        <v/>
      </c>
    </row>
    <row r="99" spans="2:23" x14ac:dyDescent="0.2">
      <c r="B99" s="11" t="str">
        <f t="shared" si="27"/>
        <v/>
      </c>
      <c r="C99" s="3">
        <v>0</v>
      </c>
      <c r="E99" s="5" t="str" cm="1">
        <f t="array" ref="E99">IFERROR(INDEX('Benefit by Case'!$Q$1:$Q$500, MATCH($C99, 'Benefit by Case'!$B$1:$B$500, 0))
/ IF(E$8 = "$/MWh Levelized", INDEX('Offshore Wind Gen by Case'!$Q$1:$Q$500, MATCH(1, ('Offshore Wind Gen by Case'!$B$1:$B$500 = E$4) * ('Offshore Wind Gen by Case'!$C$1:$C$500 = $C99), 0)), 1), "")</f>
        <v/>
      </c>
      <c r="G99" s="5" t="str" cm="1">
        <f t="array" aca="1" ref="G99" ca="1">IFERROR(INDEX('Total Cost by Trajectory'!$S$1:$S$516, MATCH(1, ('Total Cost by Trajectory'!$B$1:$B$516 = G$7) * ('Total Cost by Trajectory'!$E$1:$E$516 = $B99), 0))
/ IF(G$8 = "$/MWh Levelized", INDEX('Offshore Wind Gen by Case'!$Q$1:$Q$500, MATCH(1, ('Offshore Wind Gen by Case'!$B$1:$B$500 = G$4) * ('Offshore Wind Gen by Case'!$C$1:$C$500 = $C99), 0)), 1), "")</f>
        <v/>
      </c>
      <c r="H99" s="5" t="str" cm="1">
        <f t="array" aca="1" ref="H99" ca="1">IFERROR(INDEX('Total Cost by Trajectory'!$S$1:$S$516, MATCH(1, ('Total Cost by Trajectory'!$B$1:$B$516 = H$7) * ('Total Cost by Trajectory'!$E$1:$E$516 = $B99), 0))
/ IF(H$8 = "$/MWh Levelized", INDEX('Offshore Wind Gen by Case'!$Q$1:$Q$500, MATCH(1, ('Offshore Wind Gen by Case'!$B$1:$B$500 = H$4) * ('Offshore Wind Gen by Case'!$C$1:$C$500 = $C99), 0)), 1), "")</f>
        <v/>
      </c>
      <c r="I99" s="5" t="str" cm="1">
        <f t="array" aca="1" ref="I99" ca="1">IFERROR(INDEX('Total Cost by Trajectory'!$S$1:$S$516, MATCH(1, ('Total Cost by Trajectory'!$B$1:$B$516 = I$7) * ('Total Cost by Trajectory'!$E$1:$E$516 = $B99), 0))
/ IF(I$8 = "$/MWh Levelized", INDEX('Offshore Wind Gen by Case'!$Q$1:$Q$500, MATCH(1, ('Offshore Wind Gen by Case'!$B$1:$B$500 = I$4) * ('Offshore Wind Gen by Case'!$C$1:$C$500 = $C99), 0)), 1), "")</f>
        <v/>
      </c>
      <c r="J99" s="5" t="str" cm="1">
        <f t="array" aca="1" ref="J99" ca="1">IFERROR(INDEX('Total Cost by Trajectory'!$S$1:$S$516, MATCH(1, ('Total Cost by Trajectory'!$B$1:$B$516 = J$7) * ('Total Cost by Trajectory'!$E$1:$E$516 = $B99), 0))
/ IF(J$8 = "$/MWh Levelized", INDEX('Offshore Wind Gen by Case'!$Q$1:$Q$500, MATCH(1, ('Offshore Wind Gen by Case'!$B$1:$B$500 = J$4) * ('Offshore Wind Gen by Case'!$C$1:$C$500 = $C99), 0)), 1), "")</f>
        <v/>
      </c>
      <c r="K99" s="5" t="str" cm="1">
        <f t="array" aca="1" ref="K99" ca="1">IFERROR(INDEX('Total Cost by Trajectory'!$S$1:$S$516, MATCH(1, ('Total Cost by Trajectory'!$B$1:$B$516 = K$7) * ('Total Cost by Trajectory'!$E$1:$E$516 = $B99), 0))
/ IF(K$8 = "$/MWh Levelized", INDEX('Offshore Wind Gen by Case'!$Q$1:$Q$500, MATCH(1, ('Offshore Wind Gen by Case'!$B$1:$B$500 = K$4) * ('Offshore Wind Gen by Case'!$C$1:$C$500 = $C99), 0)), 1), "")</f>
        <v/>
      </c>
      <c r="L99" s="5" t="str" cm="1">
        <f t="array" aca="1" ref="L99" ca="1">IFERROR(INDEX('Total Cost by Trajectory'!$S$1:$S$516, MATCH(1, ('Total Cost by Trajectory'!$B$1:$B$516 = L$7) * ('Total Cost by Trajectory'!$E$1:$E$516 = $B99), 0))
/ IF(L$8 = "$/MWh Levelized", INDEX('Offshore Wind Gen by Case'!$Q$1:$Q$500, MATCH(1, ('Offshore Wind Gen by Case'!$B$1:$B$500 = L$4) * ('Offshore Wind Gen by Case'!$C$1:$C$500 = $C99), 0)), 1), "")</f>
        <v/>
      </c>
      <c r="M99" s="5" t="str" cm="1">
        <f t="array" aca="1" ref="M99" ca="1">IFERROR(INDEX('Total Cost by Trajectory'!$S$1:$S$516, MATCH(1, ('Total Cost by Trajectory'!$B$1:$B$516 = M$7) * ('Total Cost by Trajectory'!$E$1:$E$516 = $B99), 0))
/ IF(M$8 = "$/MWh Levelized", INDEX('Offshore Wind Gen by Case'!$Q$1:$Q$500, MATCH(1, ('Offshore Wind Gen by Case'!$B$1:$B$500 = M$4) * ('Offshore Wind Gen by Case'!$C$1:$C$500 = $C99), 0)), 1), "")</f>
        <v/>
      </c>
      <c r="N99" s="5" t="str" cm="1">
        <f t="array" aca="1" ref="N99" ca="1">IFERROR(INDEX('Total Cost by Trajectory'!$S$1:$S$516, MATCH(1, ('Total Cost by Trajectory'!$B$1:$B$516 = N$7) * ('Total Cost by Trajectory'!$E$1:$E$516 = $B99), 0))
/ IF(N$8 = "$/MWh Levelized", INDEX('Offshore Wind Gen by Case'!$Q$1:$Q$500, MATCH(1, ('Offshore Wind Gen by Case'!$B$1:$B$500 = N$4) * ('Offshore Wind Gen by Case'!$C$1:$C$500 = $C99), 0)), 1), "")</f>
        <v/>
      </c>
      <c r="P99" s="5" t="str">
        <f t="shared" ca="1" si="19"/>
        <v/>
      </c>
      <c r="Q99" s="5" t="str">
        <f t="shared" ca="1" si="20"/>
        <v/>
      </c>
      <c r="R99" s="5" t="str">
        <f t="shared" ca="1" si="21"/>
        <v/>
      </c>
      <c r="S99" s="5" t="str">
        <f t="shared" ca="1" si="22"/>
        <v/>
      </c>
      <c r="T99" s="5" t="str">
        <f t="shared" ca="1" si="23"/>
        <v/>
      </c>
      <c r="U99" s="5" t="str">
        <f t="shared" ca="1" si="24"/>
        <v/>
      </c>
      <c r="V99" s="5" t="str">
        <f t="shared" ca="1" si="25"/>
        <v/>
      </c>
      <c r="W99" s="5" t="str">
        <f t="shared" ca="1" si="26"/>
        <v/>
      </c>
    </row>
    <row r="100" spans="2:23" x14ac:dyDescent="0.2">
      <c r="B100" s="11" t="str">
        <f t="shared" si="27"/>
        <v/>
      </c>
      <c r="C100" s="3">
        <v>0</v>
      </c>
      <c r="E100" s="5" t="str" cm="1">
        <f t="array" ref="E100">IFERROR(INDEX('Benefit by Case'!$Q$1:$Q$500, MATCH($C100, 'Benefit by Case'!$B$1:$B$500, 0))
/ IF(E$8 = "$/MWh Levelized", INDEX('Offshore Wind Gen by Case'!$Q$1:$Q$500, MATCH(1, ('Offshore Wind Gen by Case'!$B$1:$B$500 = E$4) * ('Offshore Wind Gen by Case'!$C$1:$C$500 = $C100), 0)), 1), "")</f>
        <v/>
      </c>
      <c r="G100" s="5" t="str" cm="1">
        <f t="array" aca="1" ref="G100" ca="1">IFERROR(INDEX('Total Cost by Trajectory'!$S$1:$S$516, MATCH(1, ('Total Cost by Trajectory'!$B$1:$B$516 = G$7) * ('Total Cost by Trajectory'!$E$1:$E$516 = $B100), 0))
/ IF(G$8 = "$/MWh Levelized", INDEX('Offshore Wind Gen by Case'!$Q$1:$Q$500, MATCH(1, ('Offshore Wind Gen by Case'!$B$1:$B$500 = G$4) * ('Offshore Wind Gen by Case'!$C$1:$C$500 = $C100), 0)), 1), "")</f>
        <v/>
      </c>
      <c r="H100" s="5" t="str" cm="1">
        <f t="array" aca="1" ref="H100" ca="1">IFERROR(INDEX('Total Cost by Trajectory'!$S$1:$S$516, MATCH(1, ('Total Cost by Trajectory'!$B$1:$B$516 = H$7) * ('Total Cost by Trajectory'!$E$1:$E$516 = $B100), 0))
/ IF(H$8 = "$/MWh Levelized", INDEX('Offshore Wind Gen by Case'!$Q$1:$Q$500, MATCH(1, ('Offshore Wind Gen by Case'!$B$1:$B$500 = H$4) * ('Offshore Wind Gen by Case'!$C$1:$C$500 = $C100), 0)), 1), "")</f>
        <v/>
      </c>
      <c r="I100" s="5" t="str" cm="1">
        <f t="array" aca="1" ref="I100" ca="1">IFERROR(INDEX('Total Cost by Trajectory'!$S$1:$S$516, MATCH(1, ('Total Cost by Trajectory'!$B$1:$B$516 = I$7) * ('Total Cost by Trajectory'!$E$1:$E$516 = $B100), 0))
/ IF(I$8 = "$/MWh Levelized", INDEX('Offshore Wind Gen by Case'!$Q$1:$Q$500, MATCH(1, ('Offshore Wind Gen by Case'!$B$1:$B$500 = I$4) * ('Offshore Wind Gen by Case'!$C$1:$C$500 = $C100), 0)), 1), "")</f>
        <v/>
      </c>
      <c r="J100" s="5" t="str" cm="1">
        <f t="array" aca="1" ref="J100" ca="1">IFERROR(INDEX('Total Cost by Trajectory'!$S$1:$S$516, MATCH(1, ('Total Cost by Trajectory'!$B$1:$B$516 = J$7) * ('Total Cost by Trajectory'!$E$1:$E$516 = $B100), 0))
/ IF(J$8 = "$/MWh Levelized", INDEX('Offshore Wind Gen by Case'!$Q$1:$Q$500, MATCH(1, ('Offshore Wind Gen by Case'!$B$1:$B$500 = J$4) * ('Offshore Wind Gen by Case'!$C$1:$C$500 = $C100), 0)), 1), "")</f>
        <v/>
      </c>
      <c r="K100" s="5" t="str" cm="1">
        <f t="array" aca="1" ref="K100" ca="1">IFERROR(INDEX('Total Cost by Trajectory'!$S$1:$S$516, MATCH(1, ('Total Cost by Trajectory'!$B$1:$B$516 = K$7) * ('Total Cost by Trajectory'!$E$1:$E$516 = $B100), 0))
/ IF(K$8 = "$/MWh Levelized", INDEX('Offshore Wind Gen by Case'!$Q$1:$Q$500, MATCH(1, ('Offshore Wind Gen by Case'!$B$1:$B$500 = K$4) * ('Offshore Wind Gen by Case'!$C$1:$C$500 = $C100), 0)), 1), "")</f>
        <v/>
      </c>
      <c r="L100" s="5" t="str" cm="1">
        <f t="array" aca="1" ref="L100" ca="1">IFERROR(INDEX('Total Cost by Trajectory'!$S$1:$S$516, MATCH(1, ('Total Cost by Trajectory'!$B$1:$B$516 = L$7) * ('Total Cost by Trajectory'!$E$1:$E$516 = $B100), 0))
/ IF(L$8 = "$/MWh Levelized", INDEX('Offshore Wind Gen by Case'!$Q$1:$Q$500, MATCH(1, ('Offshore Wind Gen by Case'!$B$1:$B$500 = L$4) * ('Offshore Wind Gen by Case'!$C$1:$C$500 = $C100), 0)), 1), "")</f>
        <v/>
      </c>
      <c r="M100" s="5" t="str" cm="1">
        <f t="array" aca="1" ref="M100" ca="1">IFERROR(INDEX('Total Cost by Trajectory'!$S$1:$S$516, MATCH(1, ('Total Cost by Trajectory'!$B$1:$B$516 = M$7) * ('Total Cost by Trajectory'!$E$1:$E$516 = $B100), 0))
/ IF(M$8 = "$/MWh Levelized", INDEX('Offshore Wind Gen by Case'!$Q$1:$Q$500, MATCH(1, ('Offshore Wind Gen by Case'!$B$1:$B$500 = M$4) * ('Offshore Wind Gen by Case'!$C$1:$C$500 = $C100), 0)), 1), "")</f>
        <v/>
      </c>
      <c r="N100" s="5" t="str" cm="1">
        <f t="array" aca="1" ref="N100" ca="1">IFERROR(INDEX('Total Cost by Trajectory'!$S$1:$S$516, MATCH(1, ('Total Cost by Trajectory'!$B$1:$B$516 = N$7) * ('Total Cost by Trajectory'!$E$1:$E$516 = $B100), 0))
/ IF(N$8 = "$/MWh Levelized", INDEX('Offshore Wind Gen by Case'!$Q$1:$Q$500, MATCH(1, ('Offshore Wind Gen by Case'!$B$1:$B$500 = N$4) * ('Offshore Wind Gen by Case'!$C$1:$C$500 = $C100), 0)), 1), "")</f>
        <v/>
      </c>
      <c r="P100" s="5" t="str">
        <f t="shared" ca="1" si="19"/>
        <v/>
      </c>
      <c r="Q100" s="5" t="str">
        <f t="shared" ca="1" si="20"/>
        <v/>
      </c>
      <c r="R100" s="5" t="str">
        <f t="shared" ca="1" si="21"/>
        <v/>
      </c>
      <c r="S100" s="5" t="str">
        <f t="shared" ca="1" si="22"/>
        <v/>
      </c>
      <c r="T100" s="5" t="str">
        <f t="shared" ca="1" si="23"/>
        <v/>
      </c>
      <c r="U100" s="5" t="str">
        <f t="shared" ca="1" si="24"/>
        <v/>
      </c>
      <c r="V100" s="5" t="str">
        <f t="shared" ca="1" si="25"/>
        <v/>
      </c>
      <c r="W100" s="5" t="str">
        <f t="shared" ca="1" si="26"/>
        <v/>
      </c>
    </row>
    <row r="101" spans="2:23" x14ac:dyDescent="0.2">
      <c r="B101" s="11" t="str">
        <f t="shared" si="27"/>
        <v/>
      </c>
      <c r="C101" s="3">
        <v>0</v>
      </c>
      <c r="E101" s="5" t="str" cm="1">
        <f t="array" ref="E101">IFERROR(INDEX('Benefit by Case'!$Q$1:$Q$500, MATCH($C101, 'Benefit by Case'!$B$1:$B$500, 0))
/ IF(E$8 = "$/MWh Levelized", INDEX('Offshore Wind Gen by Case'!$Q$1:$Q$500, MATCH(1, ('Offshore Wind Gen by Case'!$B$1:$B$500 = E$4) * ('Offshore Wind Gen by Case'!$C$1:$C$500 = $C101), 0)), 1), "")</f>
        <v/>
      </c>
      <c r="G101" s="5" t="str" cm="1">
        <f t="array" aca="1" ref="G101" ca="1">IFERROR(INDEX('Total Cost by Trajectory'!$S$1:$S$516, MATCH(1, ('Total Cost by Trajectory'!$B$1:$B$516 = G$7) * ('Total Cost by Trajectory'!$E$1:$E$516 = $B101), 0))
/ IF(G$8 = "$/MWh Levelized", INDEX('Offshore Wind Gen by Case'!$Q$1:$Q$500, MATCH(1, ('Offshore Wind Gen by Case'!$B$1:$B$500 = G$4) * ('Offshore Wind Gen by Case'!$C$1:$C$500 = $C101), 0)), 1), "")</f>
        <v/>
      </c>
      <c r="H101" s="5" t="str" cm="1">
        <f t="array" aca="1" ref="H101" ca="1">IFERROR(INDEX('Total Cost by Trajectory'!$S$1:$S$516, MATCH(1, ('Total Cost by Trajectory'!$B$1:$B$516 = H$7) * ('Total Cost by Trajectory'!$E$1:$E$516 = $B101), 0))
/ IF(H$8 = "$/MWh Levelized", INDEX('Offshore Wind Gen by Case'!$Q$1:$Q$500, MATCH(1, ('Offshore Wind Gen by Case'!$B$1:$B$500 = H$4) * ('Offshore Wind Gen by Case'!$C$1:$C$500 = $C101), 0)), 1), "")</f>
        <v/>
      </c>
      <c r="I101" s="5" t="str" cm="1">
        <f t="array" aca="1" ref="I101" ca="1">IFERROR(INDEX('Total Cost by Trajectory'!$S$1:$S$516, MATCH(1, ('Total Cost by Trajectory'!$B$1:$B$516 = I$7) * ('Total Cost by Trajectory'!$E$1:$E$516 = $B101), 0))
/ IF(I$8 = "$/MWh Levelized", INDEX('Offshore Wind Gen by Case'!$Q$1:$Q$500, MATCH(1, ('Offshore Wind Gen by Case'!$B$1:$B$500 = I$4) * ('Offshore Wind Gen by Case'!$C$1:$C$500 = $C101), 0)), 1), "")</f>
        <v/>
      </c>
      <c r="J101" s="5" t="str" cm="1">
        <f t="array" aca="1" ref="J101" ca="1">IFERROR(INDEX('Total Cost by Trajectory'!$S$1:$S$516, MATCH(1, ('Total Cost by Trajectory'!$B$1:$B$516 = J$7) * ('Total Cost by Trajectory'!$E$1:$E$516 = $B101), 0))
/ IF(J$8 = "$/MWh Levelized", INDEX('Offshore Wind Gen by Case'!$Q$1:$Q$500, MATCH(1, ('Offshore Wind Gen by Case'!$B$1:$B$500 = J$4) * ('Offshore Wind Gen by Case'!$C$1:$C$500 = $C101), 0)), 1), "")</f>
        <v/>
      </c>
      <c r="K101" s="5" t="str" cm="1">
        <f t="array" aca="1" ref="K101" ca="1">IFERROR(INDEX('Total Cost by Trajectory'!$S$1:$S$516, MATCH(1, ('Total Cost by Trajectory'!$B$1:$B$516 = K$7) * ('Total Cost by Trajectory'!$E$1:$E$516 = $B101), 0))
/ IF(K$8 = "$/MWh Levelized", INDEX('Offshore Wind Gen by Case'!$Q$1:$Q$500, MATCH(1, ('Offshore Wind Gen by Case'!$B$1:$B$500 = K$4) * ('Offshore Wind Gen by Case'!$C$1:$C$500 = $C101), 0)), 1), "")</f>
        <v/>
      </c>
      <c r="L101" s="5" t="str" cm="1">
        <f t="array" aca="1" ref="L101" ca="1">IFERROR(INDEX('Total Cost by Trajectory'!$S$1:$S$516, MATCH(1, ('Total Cost by Trajectory'!$B$1:$B$516 = L$7) * ('Total Cost by Trajectory'!$E$1:$E$516 = $B101), 0))
/ IF(L$8 = "$/MWh Levelized", INDEX('Offshore Wind Gen by Case'!$Q$1:$Q$500, MATCH(1, ('Offshore Wind Gen by Case'!$B$1:$B$500 = L$4) * ('Offshore Wind Gen by Case'!$C$1:$C$500 = $C101), 0)), 1), "")</f>
        <v/>
      </c>
      <c r="M101" s="5" t="str" cm="1">
        <f t="array" aca="1" ref="M101" ca="1">IFERROR(INDEX('Total Cost by Trajectory'!$S$1:$S$516, MATCH(1, ('Total Cost by Trajectory'!$B$1:$B$516 = M$7) * ('Total Cost by Trajectory'!$E$1:$E$516 = $B101), 0))
/ IF(M$8 = "$/MWh Levelized", INDEX('Offshore Wind Gen by Case'!$Q$1:$Q$500, MATCH(1, ('Offshore Wind Gen by Case'!$B$1:$B$500 = M$4) * ('Offshore Wind Gen by Case'!$C$1:$C$500 = $C101), 0)), 1), "")</f>
        <v/>
      </c>
      <c r="N101" s="5" t="str" cm="1">
        <f t="array" aca="1" ref="N101" ca="1">IFERROR(INDEX('Total Cost by Trajectory'!$S$1:$S$516, MATCH(1, ('Total Cost by Trajectory'!$B$1:$B$516 = N$7) * ('Total Cost by Trajectory'!$E$1:$E$516 = $B101), 0))
/ IF(N$8 = "$/MWh Levelized", INDEX('Offshore Wind Gen by Case'!$Q$1:$Q$500, MATCH(1, ('Offshore Wind Gen by Case'!$B$1:$B$500 = N$4) * ('Offshore Wind Gen by Case'!$C$1:$C$500 = $C101), 0)), 1), "")</f>
        <v/>
      </c>
      <c r="P101" s="5" t="str">
        <f t="shared" ca="1" si="19"/>
        <v/>
      </c>
      <c r="Q101" s="5" t="str">
        <f t="shared" ca="1" si="20"/>
        <v/>
      </c>
      <c r="R101" s="5" t="str">
        <f t="shared" ca="1" si="21"/>
        <v/>
      </c>
      <c r="S101" s="5" t="str">
        <f t="shared" ca="1" si="22"/>
        <v/>
      </c>
      <c r="T101" s="5" t="str">
        <f t="shared" ca="1" si="23"/>
        <v/>
      </c>
      <c r="U101" s="5" t="str">
        <f t="shared" ca="1" si="24"/>
        <v/>
      </c>
      <c r="V101" s="5" t="str">
        <f t="shared" ca="1" si="25"/>
        <v/>
      </c>
      <c r="W101" s="5" t="str">
        <f t="shared" ca="1" si="26"/>
        <v/>
      </c>
    </row>
    <row r="102" spans="2:23" x14ac:dyDescent="0.2">
      <c r="B102" s="11" t="str">
        <f t="shared" si="27"/>
        <v/>
      </c>
      <c r="C102" s="3">
        <v>0</v>
      </c>
      <c r="E102" s="5" t="str" cm="1">
        <f t="array" ref="E102">IFERROR(INDEX('Benefit by Case'!$Q$1:$Q$500, MATCH($C102, 'Benefit by Case'!$B$1:$B$500, 0))
/ IF(E$8 = "$/MWh Levelized", INDEX('Offshore Wind Gen by Case'!$Q$1:$Q$500, MATCH(1, ('Offshore Wind Gen by Case'!$B$1:$B$500 = E$4) * ('Offshore Wind Gen by Case'!$C$1:$C$500 = $C102), 0)), 1), "")</f>
        <v/>
      </c>
      <c r="G102" s="5" t="str" cm="1">
        <f t="array" aca="1" ref="G102" ca="1">IFERROR(INDEX('Total Cost by Trajectory'!$S$1:$S$516, MATCH(1, ('Total Cost by Trajectory'!$B$1:$B$516 = G$7) * ('Total Cost by Trajectory'!$E$1:$E$516 = $B102), 0))
/ IF(G$8 = "$/MWh Levelized", INDEX('Offshore Wind Gen by Case'!$Q$1:$Q$500, MATCH(1, ('Offshore Wind Gen by Case'!$B$1:$B$500 = G$4) * ('Offshore Wind Gen by Case'!$C$1:$C$500 = $C102), 0)), 1), "")</f>
        <v/>
      </c>
      <c r="H102" s="5" t="str" cm="1">
        <f t="array" aca="1" ref="H102" ca="1">IFERROR(INDEX('Total Cost by Trajectory'!$S$1:$S$516, MATCH(1, ('Total Cost by Trajectory'!$B$1:$B$516 = H$7) * ('Total Cost by Trajectory'!$E$1:$E$516 = $B102), 0))
/ IF(H$8 = "$/MWh Levelized", INDEX('Offshore Wind Gen by Case'!$Q$1:$Q$500, MATCH(1, ('Offshore Wind Gen by Case'!$B$1:$B$500 = H$4) * ('Offshore Wind Gen by Case'!$C$1:$C$500 = $C102), 0)), 1), "")</f>
        <v/>
      </c>
      <c r="I102" s="5" t="str" cm="1">
        <f t="array" aca="1" ref="I102" ca="1">IFERROR(INDEX('Total Cost by Trajectory'!$S$1:$S$516, MATCH(1, ('Total Cost by Trajectory'!$B$1:$B$516 = I$7) * ('Total Cost by Trajectory'!$E$1:$E$516 = $B102), 0))
/ IF(I$8 = "$/MWh Levelized", INDEX('Offshore Wind Gen by Case'!$Q$1:$Q$500, MATCH(1, ('Offshore Wind Gen by Case'!$B$1:$B$500 = I$4) * ('Offshore Wind Gen by Case'!$C$1:$C$500 = $C102), 0)), 1), "")</f>
        <v/>
      </c>
      <c r="J102" s="5" t="str" cm="1">
        <f t="array" aca="1" ref="J102" ca="1">IFERROR(INDEX('Total Cost by Trajectory'!$S$1:$S$516, MATCH(1, ('Total Cost by Trajectory'!$B$1:$B$516 = J$7) * ('Total Cost by Trajectory'!$E$1:$E$516 = $B102), 0))
/ IF(J$8 = "$/MWh Levelized", INDEX('Offshore Wind Gen by Case'!$Q$1:$Q$500, MATCH(1, ('Offshore Wind Gen by Case'!$B$1:$B$500 = J$4) * ('Offshore Wind Gen by Case'!$C$1:$C$500 = $C102), 0)), 1), "")</f>
        <v/>
      </c>
      <c r="K102" s="5" t="str" cm="1">
        <f t="array" aca="1" ref="K102" ca="1">IFERROR(INDEX('Total Cost by Trajectory'!$S$1:$S$516, MATCH(1, ('Total Cost by Trajectory'!$B$1:$B$516 = K$7) * ('Total Cost by Trajectory'!$E$1:$E$516 = $B102), 0))
/ IF(K$8 = "$/MWh Levelized", INDEX('Offshore Wind Gen by Case'!$Q$1:$Q$500, MATCH(1, ('Offshore Wind Gen by Case'!$B$1:$B$500 = K$4) * ('Offshore Wind Gen by Case'!$C$1:$C$500 = $C102), 0)), 1), "")</f>
        <v/>
      </c>
      <c r="L102" s="5" t="str" cm="1">
        <f t="array" aca="1" ref="L102" ca="1">IFERROR(INDEX('Total Cost by Trajectory'!$S$1:$S$516, MATCH(1, ('Total Cost by Trajectory'!$B$1:$B$516 = L$7) * ('Total Cost by Trajectory'!$E$1:$E$516 = $B102), 0))
/ IF(L$8 = "$/MWh Levelized", INDEX('Offshore Wind Gen by Case'!$Q$1:$Q$500, MATCH(1, ('Offshore Wind Gen by Case'!$B$1:$B$500 = L$4) * ('Offshore Wind Gen by Case'!$C$1:$C$500 = $C102), 0)), 1), "")</f>
        <v/>
      </c>
      <c r="M102" s="5" t="str" cm="1">
        <f t="array" aca="1" ref="M102" ca="1">IFERROR(INDEX('Total Cost by Trajectory'!$S$1:$S$516, MATCH(1, ('Total Cost by Trajectory'!$B$1:$B$516 = M$7) * ('Total Cost by Trajectory'!$E$1:$E$516 = $B102), 0))
/ IF(M$8 = "$/MWh Levelized", INDEX('Offshore Wind Gen by Case'!$Q$1:$Q$500, MATCH(1, ('Offshore Wind Gen by Case'!$B$1:$B$500 = M$4) * ('Offshore Wind Gen by Case'!$C$1:$C$500 = $C102), 0)), 1), "")</f>
        <v/>
      </c>
      <c r="N102" s="5" t="str" cm="1">
        <f t="array" aca="1" ref="N102" ca="1">IFERROR(INDEX('Total Cost by Trajectory'!$S$1:$S$516, MATCH(1, ('Total Cost by Trajectory'!$B$1:$B$516 = N$7) * ('Total Cost by Trajectory'!$E$1:$E$516 = $B102), 0))
/ IF(N$8 = "$/MWh Levelized", INDEX('Offshore Wind Gen by Case'!$Q$1:$Q$500, MATCH(1, ('Offshore Wind Gen by Case'!$B$1:$B$500 = N$4) * ('Offshore Wind Gen by Case'!$C$1:$C$500 = $C102), 0)), 1), "")</f>
        <v/>
      </c>
      <c r="P102" s="5" t="str">
        <f t="shared" ca="1" si="19"/>
        <v/>
      </c>
      <c r="Q102" s="5" t="str">
        <f t="shared" ca="1" si="20"/>
        <v/>
      </c>
      <c r="R102" s="5" t="str">
        <f t="shared" ca="1" si="21"/>
        <v/>
      </c>
      <c r="S102" s="5" t="str">
        <f t="shared" ca="1" si="22"/>
        <v/>
      </c>
      <c r="T102" s="5" t="str">
        <f t="shared" ca="1" si="23"/>
        <v/>
      </c>
      <c r="U102" s="5" t="str">
        <f t="shared" ca="1" si="24"/>
        <v/>
      </c>
      <c r="V102" s="5" t="str">
        <f t="shared" ca="1" si="25"/>
        <v/>
      </c>
      <c r="W102" s="5" t="str">
        <f t="shared" ca="1" si="26"/>
        <v/>
      </c>
    </row>
    <row r="103" spans="2:23" x14ac:dyDescent="0.2">
      <c r="B103" s="11" t="str">
        <f t="shared" si="27"/>
        <v/>
      </c>
      <c r="C103" s="3">
        <v>0</v>
      </c>
      <c r="E103" s="5" t="str" cm="1">
        <f t="array" ref="E103">IFERROR(INDEX('Benefit by Case'!$Q$1:$Q$500, MATCH($C103, 'Benefit by Case'!$B$1:$B$500, 0))
/ IF(E$8 = "$/MWh Levelized", INDEX('Offshore Wind Gen by Case'!$Q$1:$Q$500, MATCH(1, ('Offshore Wind Gen by Case'!$B$1:$B$500 = E$4) * ('Offshore Wind Gen by Case'!$C$1:$C$500 = $C103), 0)), 1), "")</f>
        <v/>
      </c>
      <c r="G103" s="5" t="str" cm="1">
        <f t="array" aca="1" ref="G103" ca="1">IFERROR(INDEX('Total Cost by Trajectory'!$S$1:$S$516, MATCH(1, ('Total Cost by Trajectory'!$B$1:$B$516 = G$7) * ('Total Cost by Trajectory'!$E$1:$E$516 = $B103), 0))
/ IF(G$8 = "$/MWh Levelized", INDEX('Offshore Wind Gen by Case'!$Q$1:$Q$500, MATCH(1, ('Offshore Wind Gen by Case'!$B$1:$B$500 = G$4) * ('Offshore Wind Gen by Case'!$C$1:$C$500 = $C103), 0)), 1), "")</f>
        <v/>
      </c>
      <c r="H103" s="5" t="str" cm="1">
        <f t="array" aca="1" ref="H103" ca="1">IFERROR(INDEX('Total Cost by Trajectory'!$S$1:$S$516, MATCH(1, ('Total Cost by Trajectory'!$B$1:$B$516 = H$7) * ('Total Cost by Trajectory'!$E$1:$E$516 = $B103), 0))
/ IF(H$8 = "$/MWh Levelized", INDEX('Offshore Wind Gen by Case'!$Q$1:$Q$500, MATCH(1, ('Offshore Wind Gen by Case'!$B$1:$B$500 = H$4) * ('Offshore Wind Gen by Case'!$C$1:$C$500 = $C103), 0)), 1), "")</f>
        <v/>
      </c>
      <c r="I103" s="5" t="str" cm="1">
        <f t="array" aca="1" ref="I103" ca="1">IFERROR(INDEX('Total Cost by Trajectory'!$S$1:$S$516, MATCH(1, ('Total Cost by Trajectory'!$B$1:$B$516 = I$7) * ('Total Cost by Trajectory'!$E$1:$E$516 = $B103), 0))
/ IF(I$8 = "$/MWh Levelized", INDEX('Offshore Wind Gen by Case'!$Q$1:$Q$500, MATCH(1, ('Offshore Wind Gen by Case'!$B$1:$B$500 = I$4) * ('Offshore Wind Gen by Case'!$C$1:$C$500 = $C103), 0)), 1), "")</f>
        <v/>
      </c>
      <c r="J103" s="5" t="str" cm="1">
        <f t="array" aca="1" ref="J103" ca="1">IFERROR(INDEX('Total Cost by Trajectory'!$S$1:$S$516, MATCH(1, ('Total Cost by Trajectory'!$B$1:$B$516 = J$7) * ('Total Cost by Trajectory'!$E$1:$E$516 = $B103), 0))
/ IF(J$8 = "$/MWh Levelized", INDEX('Offshore Wind Gen by Case'!$Q$1:$Q$500, MATCH(1, ('Offshore Wind Gen by Case'!$B$1:$B$500 = J$4) * ('Offshore Wind Gen by Case'!$C$1:$C$500 = $C103), 0)), 1), "")</f>
        <v/>
      </c>
      <c r="K103" s="5" t="str" cm="1">
        <f t="array" aca="1" ref="K103" ca="1">IFERROR(INDEX('Total Cost by Trajectory'!$S$1:$S$516, MATCH(1, ('Total Cost by Trajectory'!$B$1:$B$516 = K$7) * ('Total Cost by Trajectory'!$E$1:$E$516 = $B103), 0))
/ IF(K$8 = "$/MWh Levelized", INDEX('Offshore Wind Gen by Case'!$Q$1:$Q$500, MATCH(1, ('Offshore Wind Gen by Case'!$B$1:$B$500 = K$4) * ('Offshore Wind Gen by Case'!$C$1:$C$500 = $C103), 0)), 1), "")</f>
        <v/>
      </c>
      <c r="L103" s="5" t="str" cm="1">
        <f t="array" aca="1" ref="L103" ca="1">IFERROR(INDEX('Total Cost by Trajectory'!$S$1:$S$516, MATCH(1, ('Total Cost by Trajectory'!$B$1:$B$516 = L$7) * ('Total Cost by Trajectory'!$E$1:$E$516 = $B103), 0))
/ IF(L$8 = "$/MWh Levelized", INDEX('Offshore Wind Gen by Case'!$Q$1:$Q$500, MATCH(1, ('Offshore Wind Gen by Case'!$B$1:$B$500 = L$4) * ('Offshore Wind Gen by Case'!$C$1:$C$500 = $C103), 0)), 1), "")</f>
        <v/>
      </c>
      <c r="M103" s="5" t="str" cm="1">
        <f t="array" aca="1" ref="M103" ca="1">IFERROR(INDEX('Total Cost by Trajectory'!$S$1:$S$516, MATCH(1, ('Total Cost by Trajectory'!$B$1:$B$516 = M$7) * ('Total Cost by Trajectory'!$E$1:$E$516 = $B103), 0))
/ IF(M$8 = "$/MWh Levelized", INDEX('Offshore Wind Gen by Case'!$Q$1:$Q$500, MATCH(1, ('Offshore Wind Gen by Case'!$B$1:$B$500 = M$4) * ('Offshore Wind Gen by Case'!$C$1:$C$500 = $C103), 0)), 1), "")</f>
        <v/>
      </c>
      <c r="N103" s="5" t="str" cm="1">
        <f t="array" aca="1" ref="N103" ca="1">IFERROR(INDEX('Total Cost by Trajectory'!$S$1:$S$516, MATCH(1, ('Total Cost by Trajectory'!$B$1:$B$516 = N$7) * ('Total Cost by Trajectory'!$E$1:$E$516 = $B103), 0))
/ IF(N$8 = "$/MWh Levelized", INDEX('Offshore Wind Gen by Case'!$Q$1:$Q$500, MATCH(1, ('Offshore Wind Gen by Case'!$B$1:$B$500 = N$4) * ('Offshore Wind Gen by Case'!$C$1:$C$500 = $C103), 0)), 1), "")</f>
        <v/>
      </c>
      <c r="P103" s="5" t="str">
        <f t="shared" ca="1" si="19"/>
        <v/>
      </c>
      <c r="Q103" s="5" t="str">
        <f t="shared" ca="1" si="20"/>
        <v/>
      </c>
      <c r="R103" s="5" t="str">
        <f t="shared" ca="1" si="21"/>
        <v/>
      </c>
      <c r="S103" s="5" t="str">
        <f t="shared" ca="1" si="22"/>
        <v/>
      </c>
      <c r="T103" s="5" t="str">
        <f t="shared" ca="1" si="23"/>
        <v/>
      </c>
      <c r="U103" s="5" t="str">
        <f t="shared" ca="1" si="24"/>
        <v/>
      </c>
      <c r="V103" s="5" t="str">
        <f t="shared" ca="1" si="25"/>
        <v/>
      </c>
      <c r="W103" s="5" t="str">
        <f t="shared" ca="1" si="26"/>
        <v/>
      </c>
    </row>
    <row r="104" spans="2:23" x14ac:dyDescent="0.2">
      <c r="B104" s="11" t="str">
        <f t="shared" si="27"/>
        <v/>
      </c>
      <c r="C104" s="3">
        <v>0</v>
      </c>
      <c r="E104" s="5" t="str" cm="1">
        <f t="array" ref="E104">IFERROR(INDEX('Benefit by Case'!$Q$1:$Q$500, MATCH($C104, 'Benefit by Case'!$B$1:$B$500, 0))
/ IF(E$8 = "$/MWh Levelized", INDEX('Offshore Wind Gen by Case'!$Q$1:$Q$500, MATCH(1, ('Offshore Wind Gen by Case'!$B$1:$B$500 = E$4) * ('Offshore Wind Gen by Case'!$C$1:$C$500 = $C104), 0)), 1), "")</f>
        <v/>
      </c>
      <c r="G104" s="5" t="str" cm="1">
        <f t="array" aca="1" ref="G104" ca="1">IFERROR(INDEX('Total Cost by Trajectory'!$S$1:$S$516, MATCH(1, ('Total Cost by Trajectory'!$B$1:$B$516 = G$7) * ('Total Cost by Trajectory'!$E$1:$E$516 = $B104), 0))
/ IF(G$8 = "$/MWh Levelized", INDEX('Offshore Wind Gen by Case'!$Q$1:$Q$500, MATCH(1, ('Offshore Wind Gen by Case'!$B$1:$B$500 = G$4) * ('Offshore Wind Gen by Case'!$C$1:$C$500 = $C104), 0)), 1), "")</f>
        <v/>
      </c>
      <c r="H104" s="5" t="str" cm="1">
        <f t="array" aca="1" ref="H104" ca="1">IFERROR(INDEX('Total Cost by Trajectory'!$S$1:$S$516, MATCH(1, ('Total Cost by Trajectory'!$B$1:$B$516 = H$7) * ('Total Cost by Trajectory'!$E$1:$E$516 = $B104), 0))
/ IF(H$8 = "$/MWh Levelized", INDEX('Offshore Wind Gen by Case'!$Q$1:$Q$500, MATCH(1, ('Offshore Wind Gen by Case'!$B$1:$B$500 = H$4) * ('Offshore Wind Gen by Case'!$C$1:$C$500 = $C104), 0)), 1), "")</f>
        <v/>
      </c>
      <c r="I104" s="5" t="str" cm="1">
        <f t="array" aca="1" ref="I104" ca="1">IFERROR(INDEX('Total Cost by Trajectory'!$S$1:$S$516, MATCH(1, ('Total Cost by Trajectory'!$B$1:$B$516 = I$7) * ('Total Cost by Trajectory'!$E$1:$E$516 = $B104), 0))
/ IF(I$8 = "$/MWh Levelized", INDEX('Offshore Wind Gen by Case'!$Q$1:$Q$500, MATCH(1, ('Offshore Wind Gen by Case'!$B$1:$B$500 = I$4) * ('Offshore Wind Gen by Case'!$C$1:$C$500 = $C104), 0)), 1), "")</f>
        <v/>
      </c>
      <c r="J104" s="5" t="str" cm="1">
        <f t="array" aca="1" ref="J104" ca="1">IFERROR(INDEX('Total Cost by Trajectory'!$S$1:$S$516, MATCH(1, ('Total Cost by Trajectory'!$B$1:$B$516 = J$7) * ('Total Cost by Trajectory'!$E$1:$E$516 = $B104), 0))
/ IF(J$8 = "$/MWh Levelized", INDEX('Offshore Wind Gen by Case'!$Q$1:$Q$500, MATCH(1, ('Offshore Wind Gen by Case'!$B$1:$B$500 = J$4) * ('Offshore Wind Gen by Case'!$C$1:$C$500 = $C104), 0)), 1), "")</f>
        <v/>
      </c>
      <c r="K104" s="5" t="str" cm="1">
        <f t="array" aca="1" ref="K104" ca="1">IFERROR(INDEX('Total Cost by Trajectory'!$S$1:$S$516, MATCH(1, ('Total Cost by Trajectory'!$B$1:$B$516 = K$7) * ('Total Cost by Trajectory'!$E$1:$E$516 = $B104), 0))
/ IF(K$8 = "$/MWh Levelized", INDEX('Offshore Wind Gen by Case'!$Q$1:$Q$500, MATCH(1, ('Offshore Wind Gen by Case'!$B$1:$B$500 = K$4) * ('Offshore Wind Gen by Case'!$C$1:$C$500 = $C104), 0)), 1), "")</f>
        <v/>
      </c>
      <c r="L104" s="5" t="str" cm="1">
        <f t="array" aca="1" ref="L104" ca="1">IFERROR(INDEX('Total Cost by Trajectory'!$S$1:$S$516, MATCH(1, ('Total Cost by Trajectory'!$B$1:$B$516 = L$7) * ('Total Cost by Trajectory'!$E$1:$E$516 = $B104), 0))
/ IF(L$8 = "$/MWh Levelized", INDEX('Offshore Wind Gen by Case'!$Q$1:$Q$500, MATCH(1, ('Offshore Wind Gen by Case'!$B$1:$B$500 = L$4) * ('Offshore Wind Gen by Case'!$C$1:$C$500 = $C104), 0)), 1), "")</f>
        <v/>
      </c>
      <c r="M104" s="5" t="str" cm="1">
        <f t="array" aca="1" ref="M104" ca="1">IFERROR(INDEX('Total Cost by Trajectory'!$S$1:$S$516, MATCH(1, ('Total Cost by Trajectory'!$B$1:$B$516 = M$7) * ('Total Cost by Trajectory'!$E$1:$E$516 = $B104), 0))
/ IF(M$8 = "$/MWh Levelized", INDEX('Offshore Wind Gen by Case'!$Q$1:$Q$500, MATCH(1, ('Offshore Wind Gen by Case'!$B$1:$B$500 = M$4) * ('Offshore Wind Gen by Case'!$C$1:$C$500 = $C104), 0)), 1), "")</f>
        <v/>
      </c>
      <c r="N104" s="5" t="str" cm="1">
        <f t="array" aca="1" ref="N104" ca="1">IFERROR(INDEX('Total Cost by Trajectory'!$S$1:$S$516, MATCH(1, ('Total Cost by Trajectory'!$B$1:$B$516 = N$7) * ('Total Cost by Trajectory'!$E$1:$E$516 = $B104), 0))
/ IF(N$8 = "$/MWh Levelized", INDEX('Offshore Wind Gen by Case'!$Q$1:$Q$500, MATCH(1, ('Offshore Wind Gen by Case'!$B$1:$B$500 = N$4) * ('Offshore Wind Gen by Case'!$C$1:$C$500 = $C104), 0)), 1), "")</f>
        <v/>
      </c>
      <c r="P104" s="5" t="str">
        <f t="shared" ca="1" si="19"/>
        <v/>
      </c>
      <c r="Q104" s="5" t="str">
        <f t="shared" ca="1" si="20"/>
        <v/>
      </c>
      <c r="R104" s="5" t="str">
        <f t="shared" ca="1" si="21"/>
        <v/>
      </c>
      <c r="S104" s="5" t="str">
        <f t="shared" ca="1" si="22"/>
        <v/>
      </c>
      <c r="T104" s="5" t="str">
        <f t="shared" ca="1" si="23"/>
        <v/>
      </c>
      <c r="U104" s="5" t="str">
        <f t="shared" ca="1" si="24"/>
        <v/>
      </c>
      <c r="V104" s="5" t="str">
        <f t="shared" ca="1" si="25"/>
        <v/>
      </c>
      <c r="W104" s="5" t="str">
        <f t="shared" ca="1" si="26"/>
        <v/>
      </c>
    </row>
    <row r="105" spans="2:23" x14ac:dyDescent="0.2">
      <c r="B105" s="11" t="str">
        <f t="shared" si="27"/>
        <v/>
      </c>
      <c r="C105" s="3">
        <v>0</v>
      </c>
      <c r="E105" s="5" t="str" cm="1">
        <f t="array" ref="E105">IFERROR(INDEX('Benefit by Case'!$Q$1:$Q$500, MATCH($C105, 'Benefit by Case'!$B$1:$B$500, 0))
/ IF(E$8 = "$/MWh Levelized", INDEX('Offshore Wind Gen by Case'!$Q$1:$Q$500, MATCH(1, ('Offshore Wind Gen by Case'!$B$1:$B$500 = E$4) * ('Offshore Wind Gen by Case'!$C$1:$C$500 = $C105), 0)), 1), "")</f>
        <v/>
      </c>
      <c r="G105" s="5" t="str" cm="1">
        <f t="array" aca="1" ref="G105" ca="1">IFERROR(INDEX('Total Cost by Trajectory'!$S$1:$S$516, MATCH(1, ('Total Cost by Trajectory'!$B$1:$B$516 = G$7) * ('Total Cost by Trajectory'!$E$1:$E$516 = $B105), 0))
/ IF(G$8 = "$/MWh Levelized", INDEX('Offshore Wind Gen by Case'!$Q$1:$Q$500, MATCH(1, ('Offshore Wind Gen by Case'!$B$1:$B$500 = G$4) * ('Offshore Wind Gen by Case'!$C$1:$C$500 = $C105), 0)), 1), "")</f>
        <v/>
      </c>
      <c r="H105" s="5" t="str" cm="1">
        <f t="array" aca="1" ref="H105" ca="1">IFERROR(INDEX('Total Cost by Trajectory'!$S$1:$S$516, MATCH(1, ('Total Cost by Trajectory'!$B$1:$B$516 = H$7) * ('Total Cost by Trajectory'!$E$1:$E$516 = $B105), 0))
/ IF(H$8 = "$/MWh Levelized", INDEX('Offshore Wind Gen by Case'!$Q$1:$Q$500, MATCH(1, ('Offshore Wind Gen by Case'!$B$1:$B$500 = H$4) * ('Offshore Wind Gen by Case'!$C$1:$C$500 = $C105), 0)), 1), "")</f>
        <v/>
      </c>
      <c r="I105" s="5" t="str" cm="1">
        <f t="array" aca="1" ref="I105" ca="1">IFERROR(INDEX('Total Cost by Trajectory'!$S$1:$S$516, MATCH(1, ('Total Cost by Trajectory'!$B$1:$B$516 = I$7) * ('Total Cost by Trajectory'!$E$1:$E$516 = $B105), 0))
/ IF(I$8 = "$/MWh Levelized", INDEX('Offshore Wind Gen by Case'!$Q$1:$Q$500, MATCH(1, ('Offshore Wind Gen by Case'!$B$1:$B$500 = I$4) * ('Offshore Wind Gen by Case'!$C$1:$C$500 = $C105), 0)), 1), "")</f>
        <v/>
      </c>
      <c r="J105" s="5" t="str" cm="1">
        <f t="array" aca="1" ref="J105" ca="1">IFERROR(INDEX('Total Cost by Trajectory'!$S$1:$S$516, MATCH(1, ('Total Cost by Trajectory'!$B$1:$B$516 = J$7) * ('Total Cost by Trajectory'!$E$1:$E$516 = $B105), 0))
/ IF(J$8 = "$/MWh Levelized", INDEX('Offshore Wind Gen by Case'!$Q$1:$Q$500, MATCH(1, ('Offshore Wind Gen by Case'!$B$1:$B$500 = J$4) * ('Offshore Wind Gen by Case'!$C$1:$C$500 = $C105), 0)), 1), "")</f>
        <v/>
      </c>
      <c r="K105" s="5" t="str" cm="1">
        <f t="array" aca="1" ref="K105" ca="1">IFERROR(INDEX('Total Cost by Trajectory'!$S$1:$S$516, MATCH(1, ('Total Cost by Trajectory'!$B$1:$B$516 = K$7) * ('Total Cost by Trajectory'!$E$1:$E$516 = $B105), 0))
/ IF(K$8 = "$/MWh Levelized", INDEX('Offshore Wind Gen by Case'!$Q$1:$Q$500, MATCH(1, ('Offshore Wind Gen by Case'!$B$1:$B$500 = K$4) * ('Offshore Wind Gen by Case'!$C$1:$C$500 = $C105), 0)), 1), "")</f>
        <v/>
      </c>
      <c r="L105" s="5" t="str" cm="1">
        <f t="array" aca="1" ref="L105" ca="1">IFERROR(INDEX('Total Cost by Trajectory'!$S$1:$S$516, MATCH(1, ('Total Cost by Trajectory'!$B$1:$B$516 = L$7) * ('Total Cost by Trajectory'!$E$1:$E$516 = $B105), 0))
/ IF(L$8 = "$/MWh Levelized", INDEX('Offshore Wind Gen by Case'!$Q$1:$Q$500, MATCH(1, ('Offshore Wind Gen by Case'!$B$1:$B$500 = L$4) * ('Offshore Wind Gen by Case'!$C$1:$C$500 = $C105), 0)), 1), "")</f>
        <v/>
      </c>
      <c r="M105" s="5" t="str" cm="1">
        <f t="array" aca="1" ref="M105" ca="1">IFERROR(INDEX('Total Cost by Trajectory'!$S$1:$S$516, MATCH(1, ('Total Cost by Trajectory'!$B$1:$B$516 = M$7) * ('Total Cost by Trajectory'!$E$1:$E$516 = $B105), 0))
/ IF(M$8 = "$/MWh Levelized", INDEX('Offshore Wind Gen by Case'!$Q$1:$Q$500, MATCH(1, ('Offshore Wind Gen by Case'!$B$1:$B$500 = M$4) * ('Offshore Wind Gen by Case'!$C$1:$C$500 = $C105), 0)), 1), "")</f>
        <v/>
      </c>
      <c r="N105" s="5" t="str" cm="1">
        <f t="array" aca="1" ref="N105" ca="1">IFERROR(INDEX('Total Cost by Trajectory'!$S$1:$S$516, MATCH(1, ('Total Cost by Trajectory'!$B$1:$B$516 = N$7) * ('Total Cost by Trajectory'!$E$1:$E$516 = $B105), 0))
/ IF(N$8 = "$/MWh Levelized", INDEX('Offshore Wind Gen by Case'!$Q$1:$Q$500, MATCH(1, ('Offshore Wind Gen by Case'!$B$1:$B$500 = N$4) * ('Offshore Wind Gen by Case'!$C$1:$C$500 = $C105), 0)), 1), "")</f>
        <v/>
      </c>
      <c r="P105" s="5" t="str">
        <f t="shared" ref="P105:P118" ca="1" si="28">IFERROR($E105 - G105, "")</f>
        <v/>
      </c>
      <c r="Q105" s="5" t="str">
        <f t="shared" ref="Q105:Q118" ca="1" si="29">IFERROR($E105 - H105, "")</f>
        <v/>
      </c>
      <c r="R105" s="5" t="str">
        <f t="shared" ref="R105:R118" ca="1" si="30">IFERROR($E105 - I105, "")</f>
        <v/>
      </c>
      <c r="S105" s="5" t="str">
        <f t="shared" ref="S105:S118" ca="1" si="31">IFERROR($E105 - J105, "")</f>
        <v/>
      </c>
      <c r="T105" s="5" t="str">
        <f t="shared" ref="T105:T118" ca="1" si="32">IFERROR($E105 - K105, "")</f>
        <v/>
      </c>
      <c r="U105" s="5" t="str">
        <f t="shared" ref="U105:U118" ca="1" si="33">IFERROR($E105 - L105, "")</f>
        <v/>
      </c>
      <c r="V105" s="5" t="str">
        <f t="shared" ref="V105:V118" ca="1" si="34">IFERROR($E105 - M105, "")</f>
        <v/>
      </c>
      <c r="W105" s="5" t="str">
        <f t="shared" ref="W105:W118" ca="1" si="35">IFERROR($E105 - N105, "")</f>
        <v/>
      </c>
    </row>
    <row r="106" spans="2:23" x14ac:dyDescent="0.2">
      <c r="B106" s="11" t="str">
        <f t="shared" si="27"/>
        <v/>
      </c>
      <c r="C106" s="3">
        <v>0</v>
      </c>
      <c r="E106" s="5" t="str" cm="1">
        <f t="array" ref="E106">IFERROR(INDEX('Benefit by Case'!$Q$1:$Q$500, MATCH($C106, 'Benefit by Case'!$B$1:$B$500, 0))
/ IF(E$8 = "$/MWh Levelized", INDEX('Offshore Wind Gen by Case'!$Q$1:$Q$500, MATCH(1, ('Offshore Wind Gen by Case'!$B$1:$B$500 = E$4) * ('Offshore Wind Gen by Case'!$C$1:$C$500 = $C106), 0)), 1), "")</f>
        <v/>
      </c>
      <c r="G106" s="5" t="str" cm="1">
        <f t="array" aca="1" ref="G106" ca="1">IFERROR(INDEX('Total Cost by Trajectory'!$S$1:$S$516, MATCH(1, ('Total Cost by Trajectory'!$B$1:$B$516 = G$7) * ('Total Cost by Trajectory'!$E$1:$E$516 = $B106), 0))
/ IF(G$8 = "$/MWh Levelized", INDEX('Offshore Wind Gen by Case'!$Q$1:$Q$500, MATCH(1, ('Offshore Wind Gen by Case'!$B$1:$B$500 = G$4) * ('Offshore Wind Gen by Case'!$C$1:$C$500 = $C106), 0)), 1), "")</f>
        <v/>
      </c>
      <c r="H106" s="5" t="str" cm="1">
        <f t="array" aca="1" ref="H106" ca="1">IFERROR(INDEX('Total Cost by Trajectory'!$S$1:$S$516, MATCH(1, ('Total Cost by Trajectory'!$B$1:$B$516 = H$7) * ('Total Cost by Trajectory'!$E$1:$E$516 = $B106), 0))
/ IF(H$8 = "$/MWh Levelized", INDEX('Offshore Wind Gen by Case'!$Q$1:$Q$500, MATCH(1, ('Offshore Wind Gen by Case'!$B$1:$B$500 = H$4) * ('Offshore Wind Gen by Case'!$C$1:$C$500 = $C106), 0)), 1), "")</f>
        <v/>
      </c>
      <c r="I106" s="5" t="str" cm="1">
        <f t="array" aca="1" ref="I106" ca="1">IFERROR(INDEX('Total Cost by Trajectory'!$S$1:$S$516, MATCH(1, ('Total Cost by Trajectory'!$B$1:$B$516 = I$7) * ('Total Cost by Trajectory'!$E$1:$E$516 = $B106), 0))
/ IF(I$8 = "$/MWh Levelized", INDEX('Offshore Wind Gen by Case'!$Q$1:$Q$500, MATCH(1, ('Offshore Wind Gen by Case'!$B$1:$B$500 = I$4) * ('Offshore Wind Gen by Case'!$C$1:$C$500 = $C106), 0)), 1), "")</f>
        <v/>
      </c>
      <c r="J106" s="5" t="str" cm="1">
        <f t="array" aca="1" ref="J106" ca="1">IFERROR(INDEX('Total Cost by Trajectory'!$S$1:$S$516, MATCH(1, ('Total Cost by Trajectory'!$B$1:$B$516 = J$7) * ('Total Cost by Trajectory'!$E$1:$E$516 = $B106), 0))
/ IF(J$8 = "$/MWh Levelized", INDEX('Offshore Wind Gen by Case'!$Q$1:$Q$500, MATCH(1, ('Offshore Wind Gen by Case'!$B$1:$B$500 = J$4) * ('Offshore Wind Gen by Case'!$C$1:$C$500 = $C106), 0)), 1), "")</f>
        <v/>
      </c>
      <c r="K106" s="5" t="str" cm="1">
        <f t="array" aca="1" ref="K106" ca="1">IFERROR(INDEX('Total Cost by Trajectory'!$S$1:$S$516, MATCH(1, ('Total Cost by Trajectory'!$B$1:$B$516 = K$7) * ('Total Cost by Trajectory'!$E$1:$E$516 = $B106), 0))
/ IF(K$8 = "$/MWh Levelized", INDEX('Offshore Wind Gen by Case'!$Q$1:$Q$500, MATCH(1, ('Offshore Wind Gen by Case'!$B$1:$B$500 = K$4) * ('Offshore Wind Gen by Case'!$C$1:$C$500 = $C106), 0)), 1), "")</f>
        <v/>
      </c>
      <c r="L106" s="5" t="str" cm="1">
        <f t="array" aca="1" ref="L106" ca="1">IFERROR(INDEX('Total Cost by Trajectory'!$S$1:$S$516, MATCH(1, ('Total Cost by Trajectory'!$B$1:$B$516 = L$7) * ('Total Cost by Trajectory'!$E$1:$E$516 = $B106), 0))
/ IF(L$8 = "$/MWh Levelized", INDEX('Offshore Wind Gen by Case'!$Q$1:$Q$500, MATCH(1, ('Offshore Wind Gen by Case'!$B$1:$B$500 = L$4) * ('Offshore Wind Gen by Case'!$C$1:$C$500 = $C106), 0)), 1), "")</f>
        <v/>
      </c>
      <c r="M106" s="5" t="str" cm="1">
        <f t="array" aca="1" ref="M106" ca="1">IFERROR(INDEX('Total Cost by Trajectory'!$S$1:$S$516, MATCH(1, ('Total Cost by Trajectory'!$B$1:$B$516 = M$7) * ('Total Cost by Trajectory'!$E$1:$E$516 = $B106), 0))
/ IF(M$8 = "$/MWh Levelized", INDEX('Offshore Wind Gen by Case'!$Q$1:$Q$500, MATCH(1, ('Offshore Wind Gen by Case'!$B$1:$B$500 = M$4) * ('Offshore Wind Gen by Case'!$C$1:$C$500 = $C106), 0)), 1), "")</f>
        <v/>
      </c>
      <c r="N106" s="5" t="str" cm="1">
        <f t="array" aca="1" ref="N106" ca="1">IFERROR(INDEX('Total Cost by Trajectory'!$S$1:$S$516, MATCH(1, ('Total Cost by Trajectory'!$B$1:$B$516 = N$7) * ('Total Cost by Trajectory'!$E$1:$E$516 = $B106), 0))
/ IF(N$8 = "$/MWh Levelized", INDEX('Offshore Wind Gen by Case'!$Q$1:$Q$500, MATCH(1, ('Offshore Wind Gen by Case'!$B$1:$B$500 = N$4) * ('Offshore Wind Gen by Case'!$C$1:$C$500 = $C106), 0)), 1), "")</f>
        <v/>
      </c>
      <c r="P106" s="5" t="str">
        <f t="shared" ca="1" si="28"/>
        <v/>
      </c>
      <c r="Q106" s="5" t="str">
        <f t="shared" ca="1" si="29"/>
        <v/>
      </c>
      <c r="R106" s="5" t="str">
        <f t="shared" ca="1" si="30"/>
        <v/>
      </c>
      <c r="S106" s="5" t="str">
        <f t="shared" ca="1" si="31"/>
        <v/>
      </c>
      <c r="T106" s="5" t="str">
        <f t="shared" ca="1" si="32"/>
        <v/>
      </c>
      <c r="U106" s="5" t="str">
        <f t="shared" ca="1" si="33"/>
        <v/>
      </c>
      <c r="V106" s="5" t="str">
        <f t="shared" ca="1" si="34"/>
        <v/>
      </c>
      <c r="W106" s="5" t="str">
        <f t="shared" ca="1" si="35"/>
        <v/>
      </c>
    </row>
    <row r="107" spans="2:23" x14ac:dyDescent="0.2">
      <c r="B107" s="11" t="str">
        <f t="shared" si="27"/>
        <v/>
      </c>
      <c r="C107" s="3">
        <v>0</v>
      </c>
      <c r="E107" s="5" t="str" cm="1">
        <f t="array" ref="E107">IFERROR(INDEX('Benefit by Case'!$Q$1:$Q$500, MATCH($C107, 'Benefit by Case'!$B$1:$B$500, 0))
/ IF(E$8 = "$/MWh Levelized", INDEX('Offshore Wind Gen by Case'!$Q$1:$Q$500, MATCH(1, ('Offshore Wind Gen by Case'!$B$1:$B$500 = E$4) * ('Offshore Wind Gen by Case'!$C$1:$C$500 = $C107), 0)), 1), "")</f>
        <v/>
      </c>
      <c r="G107" s="5" t="str" cm="1">
        <f t="array" aca="1" ref="G107" ca="1">IFERROR(INDEX('Total Cost by Trajectory'!$S$1:$S$516, MATCH(1, ('Total Cost by Trajectory'!$B$1:$B$516 = G$7) * ('Total Cost by Trajectory'!$E$1:$E$516 = $B107), 0))
/ IF(G$8 = "$/MWh Levelized", INDEX('Offshore Wind Gen by Case'!$Q$1:$Q$500, MATCH(1, ('Offshore Wind Gen by Case'!$B$1:$B$500 = G$4) * ('Offshore Wind Gen by Case'!$C$1:$C$500 = $C107), 0)), 1), "")</f>
        <v/>
      </c>
      <c r="H107" s="5" t="str" cm="1">
        <f t="array" aca="1" ref="H107" ca="1">IFERROR(INDEX('Total Cost by Trajectory'!$S$1:$S$516, MATCH(1, ('Total Cost by Trajectory'!$B$1:$B$516 = H$7) * ('Total Cost by Trajectory'!$E$1:$E$516 = $B107), 0))
/ IF(H$8 = "$/MWh Levelized", INDEX('Offshore Wind Gen by Case'!$Q$1:$Q$500, MATCH(1, ('Offshore Wind Gen by Case'!$B$1:$B$500 = H$4) * ('Offshore Wind Gen by Case'!$C$1:$C$500 = $C107), 0)), 1), "")</f>
        <v/>
      </c>
      <c r="I107" s="5" t="str" cm="1">
        <f t="array" aca="1" ref="I107" ca="1">IFERROR(INDEX('Total Cost by Trajectory'!$S$1:$S$516, MATCH(1, ('Total Cost by Trajectory'!$B$1:$B$516 = I$7) * ('Total Cost by Trajectory'!$E$1:$E$516 = $B107), 0))
/ IF(I$8 = "$/MWh Levelized", INDEX('Offshore Wind Gen by Case'!$Q$1:$Q$500, MATCH(1, ('Offshore Wind Gen by Case'!$B$1:$B$500 = I$4) * ('Offshore Wind Gen by Case'!$C$1:$C$500 = $C107), 0)), 1), "")</f>
        <v/>
      </c>
      <c r="J107" s="5" t="str" cm="1">
        <f t="array" aca="1" ref="J107" ca="1">IFERROR(INDEX('Total Cost by Trajectory'!$S$1:$S$516, MATCH(1, ('Total Cost by Trajectory'!$B$1:$B$516 = J$7) * ('Total Cost by Trajectory'!$E$1:$E$516 = $B107), 0))
/ IF(J$8 = "$/MWh Levelized", INDEX('Offshore Wind Gen by Case'!$Q$1:$Q$500, MATCH(1, ('Offshore Wind Gen by Case'!$B$1:$B$500 = J$4) * ('Offshore Wind Gen by Case'!$C$1:$C$500 = $C107), 0)), 1), "")</f>
        <v/>
      </c>
      <c r="K107" s="5" t="str" cm="1">
        <f t="array" aca="1" ref="K107" ca="1">IFERROR(INDEX('Total Cost by Trajectory'!$S$1:$S$516, MATCH(1, ('Total Cost by Trajectory'!$B$1:$B$516 = K$7) * ('Total Cost by Trajectory'!$E$1:$E$516 = $B107), 0))
/ IF(K$8 = "$/MWh Levelized", INDEX('Offshore Wind Gen by Case'!$Q$1:$Q$500, MATCH(1, ('Offshore Wind Gen by Case'!$B$1:$B$500 = K$4) * ('Offshore Wind Gen by Case'!$C$1:$C$500 = $C107), 0)), 1), "")</f>
        <v/>
      </c>
      <c r="L107" s="5" t="str" cm="1">
        <f t="array" aca="1" ref="L107" ca="1">IFERROR(INDEX('Total Cost by Trajectory'!$S$1:$S$516, MATCH(1, ('Total Cost by Trajectory'!$B$1:$B$516 = L$7) * ('Total Cost by Trajectory'!$E$1:$E$516 = $B107), 0))
/ IF(L$8 = "$/MWh Levelized", INDEX('Offshore Wind Gen by Case'!$Q$1:$Q$500, MATCH(1, ('Offshore Wind Gen by Case'!$B$1:$B$500 = L$4) * ('Offshore Wind Gen by Case'!$C$1:$C$500 = $C107), 0)), 1), "")</f>
        <v/>
      </c>
      <c r="M107" s="5" t="str" cm="1">
        <f t="array" aca="1" ref="M107" ca="1">IFERROR(INDEX('Total Cost by Trajectory'!$S$1:$S$516, MATCH(1, ('Total Cost by Trajectory'!$B$1:$B$516 = M$7) * ('Total Cost by Trajectory'!$E$1:$E$516 = $B107), 0))
/ IF(M$8 = "$/MWh Levelized", INDEX('Offshore Wind Gen by Case'!$Q$1:$Q$500, MATCH(1, ('Offshore Wind Gen by Case'!$B$1:$B$500 = M$4) * ('Offshore Wind Gen by Case'!$C$1:$C$500 = $C107), 0)), 1), "")</f>
        <v/>
      </c>
      <c r="N107" s="5" t="str" cm="1">
        <f t="array" aca="1" ref="N107" ca="1">IFERROR(INDEX('Total Cost by Trajectory'!$S$1:$S$516, MATCH(1, ('Total Cost by Trajectory'!$B$1:$B$516 = N$7) * ('Total Cost by Trajectory'!$E$1:$E$516 = $B107), 0))
/ IF(N$8 = "$/MWh Levelized", INDEX('Offshore Wind Gen by Case'!$Q$1:$Q$500, MATCH(1, ('Offshore Wind Gen by Case'!$B$1:$B$500 = N$4) * ('Offshore Wind Gen by Case'!$C$1:$C$500 = $C107), 0)), 1), "")</f>
        <v/>
      </c>
      <c r="P107" s="5" t="str">
        <f t="shared" ca="1" si="28"/>
        <v/>
      </c>
      <c r="Q107" s="5" t="str">
        <f t="shared" ca="1" si="29"/>
        <v/>
      </c>
      <c r="R107" s="5" t="str">
        <f t="shared" ca="1" si="30"/>
        <v/>
      </c>
      <c r="S107" s="5" t="str">
        <f t="shared" ca="1" si="31"/>
        <v/>
      </c>
      <c r="T107" s="5" t="str">
        <f t="shared" ca="1" si="32"/>
        <v/>
      </c>
      <c r="U107" s="5" t="str">
        <f t="shared" ca="1" si="33"/>
        <v/>
      </c>
      <c r="V107" s="5" t="str">
        <f t="shared" ca="1" si="34"/>
        <v/>
      </c>
      <c r="W107" s="5" t="str">
        <f t="shared" ca="1" si="35"/>
        <v/>
      </c>
    </row>
    <row r="108" spans="2:23" x14ac:dyDescent="0.2">
      <c r="B108" s="11" t="str">
        <f t="shared" si="27"/>
        <v/>
      </c>
      <c r="C108" s="3">
        <v>0</v>
      </c>
      <c r="E108" s="5" t="str" cm="1">
        <f t="array" ref="E108">IFERROR(INDEX('Benefit by Case'!$Q$1:$Q$500, MATCH($C108, 'Benefit by Case'!$B$1:$B$500, 0))
/ IF(E$8 = "$/MWh Levelized", INDEX('Offshore Wind Gen by Case'!$Q$1:$Q$500, MATCH(1, ('Offshore Wind Gen by Case'!$B$1:$B$500 = E$4) * ('Offshore Wind Gen by Case'!$C$1:$C$500 = $C108), 0)), 1), "")</f>
        <v/>
      </c>
      <c r="G108" s="5" t="str" cm="1">
        <f t="array" aca="1" ref="G108" ca="1">IFERROR(INDEX('Total Cost by Trajectory'!$S$1:$S$516, MATCH(1, ('Total Cost by Trajectory'!$B$1:$B$516 = G$7) * ('Total Cost by Trajectory'!$E$1:$E$516 = $B108), 0))
/ IF(G$8 = "$/MWh Levelized", INDEX('Offshore Wind Gen by Case'!$Q$1:$Q$500, MATCH(1, ('Offshore Wind Gen by Case'!$B$1:$B$500 = G$4) * ('Offshore Wind Gen by Case'!$C$1:$C$500 = $C108), 0)), 1), "")</f>
        <v/>
      </c>
      <c r="H108" s="5" t="str" cm="1">
        <f t="array" aca="1" ref="H108" ca="1">IFERROR(INDEX('Total Cost by Trajectory'!$S$1:$S$516, MATCH(1, ('Total Cost by Trajectory'!$B$1:$B$516 = H$7) * ('Total Cost by Trajectory'!$E$1:$E$516 = $B108), 0))
/ IF(H$8 = "$/MWh Levelized", INDEX('Offshore Wind Gen by Case'!$Q$1:$Q$500, MATCH(1, ('Offshore Wind Gen by Case'!$B$1:$B$500 = H$4) * ('Offshore Wind Gen by Case'!$C$1:$C$500 = $C108), 0)), 1), "")</f>
        <v/>
      </c>
      <c r="I108" s="5" t="str" cm="1">
        <f t="array" aca="1" ref="I108" ca="1">IFERROR(INDEX('Total Cost by Trajectory'!$S$1:$S$516, MATCH(1, ('Total Cost by Trajectory'!$B$1:$B$516 = I$7) * ('Total Cost by Trajectory'!$E$1:$E$516 = $B108), 0))
/ IF(I$8 = "$/MWh Levelized", INDEX('Offshore Wind Gen by Case'!$Q$1:$Q$500, MATCH(1, ('Offshore Wind Gen by Case'!$B$1:$B$500 = I$4) * ('Offshore Wind Gen by Case'!$C$1:$C$500 = $C108), 0)), 1), "")</f>
        <v/>
      </c>
      <c r="J108" s="5" t="str" cm="1">
        <f t="array" aca="1" ref="J108" ca="1">IFERROR(INDEX('Total Cost by Trajectory'!$S$1:$S$516, MATCH(1, ('Total Cost by Trajectory'!$B$1:$B$516 = J$7) * ('Total Cost by Trajectory'!$E$1:$E$516 = $B108), 0))
/ IF(J$8 = "$/MWh Levelized", INDEX('Offshore Wind Gen by Case'!$Q$1:$Q$500, MATCH(1, ('Offshore Wind Gen by Case'!$B$1:$B$500 = J$4) * ('Offshore Wind Gen by Case'!$C$1:$C$500 = $C108), 0)), 1), "")</f>
        <v/>
      </c>
      <c r="K108" s="5" t="str" cm="1">
        <f t="array" aca="1" ref="K108" ca="1">IFERROR(INDEX('Total Cost by Trajectory'!$S$1:$S$516, MATCH(1, ('Total Cost by Trajectory'!$B$1:$B$516 = K$7) * ('Total Cost by Trajectory'!$E$1:$E$516 = $B108), 0))
/ IF(K$8 = "$/MWh Levelized", INDEX('Offshore Wind Gen by Case'!$Q$1:$Q$500, MATCH(1, ('Offshore Wind Gen by Case'!$B$1:$B$500 = K$4) * ('Offshore Wind Gen by Case'!$C$1:$C$500 = $C108), 0)), 1), "")</f>
        <v/>
      </c>
      <c r="L108" s="5" t="str" cm="1">
        <f t="array" aca="1" ref="L108" ca="1">IFERROR(INDEX('Total Cost by Trajectory'!$S$1:$S$516, MATCH(1, ('Total Cost by Trajectory'!$B$1:$B$516 = L$7) * ('Total Cost by Trajectory'!$E$1:$E$516 = $B108), 0))
/ IF(L$8 = "$/MWh Levelized", INDEX('Offshore Wind Gen by Case'!$Q$1:$Q$500, MATCH(1, ('Offshore Wind Gen by Case'!$B$1:$B$500 = L$4) * ('Offshore Wind Gen by Case'!$C$1:$C$500 = $C108), 0)), 1), "")</f>
        <v/>
      </c>
      <c r="M108" s="5" t="str" cm="1">
        <f t="array" aca="1" ref="M108" ca="1">IFERROR(INDEX('Total Cost by Trajectory'!$S$1:$S$516, MATCH(1, ('Total Cost by Trajectory'!$B$1:$B$516 = M$7) * ('Total Cost by Trajectory'!$E$1:$E$516 = $B108), 0))
/ IF(M$8 = "$/MWh Levelized", INDEX('Offshore Wind Gen by Case'!$Q$1:$Q$500, MATCH(1, ('Offshore Wind Gen by Case'!$B$1:$B$500 = M$4) * ('Offshore Wind Gen by Case'!$C$1:$C$500 = $C108), 0)), 1), "")</f>
        <v/>
      </c>
      <c r="N108" s="5" t="str" cm="1">
        <f t="array" aca="1" ref="N108" ca="1">IFERROR(INDEX('Total Cost by Trajectory'!$S$1:$S$516, MATCH(1, ('Total Cost by Trajectory'!$B$1:$B$516 = N$7) * ('Total Cost by Trajectory'!$E$1:$E$516 = $B108), 0))
/ IF(N$8 = "$/MWh Levelized", INDEX('Offshore Wind Gen by Case'!$Q$1:$Q$500, MATCH(1, ('Offshore Wind Gen by Case'!$B$1:$B$500 = N$4) * ('Offshore Wind Gen by Case'!$C$1:$C$500 = $C108), 0)), 1), "")</f>
        <v/>
      </c>
      <c r="P108" s="5" t="str">
        <f t="shared" ca="1" si="28"/>
        <v/>
      </c>
      <c r="Q108" s="5" t="str">
        <f t="shared" ca="1" si="29"/>
        <v/>
      </c>
      <c r="R108" s="5" t="str">
        <f t="shared" ca="1" si="30"/>
        <v/>
      </c>
      <c r="S108" s="5" t="str">
        <f t="shared" ca="1" si="31"/>
        <v/>
      </c>
      <c r="T108" s="5" t="str">
        <f t="shared" ca="1" si="32"/>
        <v/>
      </c>
      <c r="U108" s="5" t="str">
        <f t="shared" ca="1" si="33"/>
        <v/>
      </c>
      <c r="V108" s="5" t="str">
        <f t="shared" ca="1" si="34"/>
        <v/>
      </c>
      <c r="W108" s="5" t="str">
        <f t="shared" ca="1" si="35"/>
        <v/>
      </c>
    </row>
    <row r="109" spans="2:23" x14ac:dyDescent="0.2">
      <c r="B109" s="11" t="str">
        <f t="shared" si="27"/>
        <v/>
      </c>
      <c r="C109" s="3">
        <v>0</v>
      </c>
      <c r="E109" s="5" t="str" cm="1">
        <f t="array" ref="E109">IFERROR(INDEX('Benefit by Case'!$Q$1:$Q$500, MATCH($C109, 'Benefit by Case'!$B$1:$B$500, 0))
/ IF(E$8 = "$/MWh Levelized", INDEX('Offshore Wind Gen by Case'!$Q$1:$Q$500, MATCH(1, ('Offshore Wind Gen by Case'!$B$1:$B$500 = E$4) * ('Offshore Wind Gen by Case'!$C$1:$C$500 = $C109), 0)), 1), "")</f>
        <v/>
      </c>
      <c r="G109" s="5" t="str" cm="1">
        <f t="array" aca="1" ref="G109" ca="1">IFERROR(INDEX('Total Cost by Trajectory'!$S$1:$S$516, MATCH(1, ('Total Cost by Trajectory'!$B$1:$B$516 = G$7) * ('Total Cost by Trajectory'!$E$1:$E$516 = $B109), 0))
/ IF(G$8 = "$/MWh Levelized", INDEX('Offshore Wind Gen by Case'!$Q$1:$Q$500, MATCH(1, ('Offshore Wind Gen by Case'!$B$1:$B$500 = G$4) * ('Offshore Wind Gen by Case'!$C$1:$C$500 = $C109), 0)), 1), "")</f>
        <v/>
      </c>
      <c r="H109" s="5" t="str" cm="1">
        <f t="array" aca="1" ref="H109" ca="1">IFERROR(INDEX('Total Cost by Trajectory'!$S$1:$S$516, MATCH(1, ('Total Cost by Trajectory'!$B$1:$B$516 = H$7) * ('Total Cost by Trajectory'!$E$1:$E$516 = $B109), 0))
/ IF(H$8 = "$/MWh Levelized", INDEX('Offshore Wind Gen by Case'!$Q$1:$Q$500, MATCH(1, ('Offshore Wind Gen by Case'!$B$1:$B$500 = H$4) * ('Offshore Wind Gen by Case'!$C$1:$C$500 = $C109), 0)), 1), "")</f>
        <v/>
      </c>
      <c r="I109" s="5" t="str" cm="1">
        <f t="array" aca="1" ref="I109" ca="1">IFERROR(INDEX('Total Cost by Trajectory'!$S$1:$S$516, MATCH(1, ('Total Cost by Trajectory'!$B$1:$B$516 = I$7) * ('Total Cost by Trajectory'!$E$1:$E$516 = $B109), 0))
/ IF(I$8 = "$/MWh Levelized", INDEX('Offshore Wind Gen by Case'!$Q$1:$Q$500, MATCH(1, ('Offshore Wind Gen by Case'!$B$1:$B$500 = I$4) * ('Offshore Wind Gen by Case'!$C$1:$C$500 = $C109), 0)), 1), "")</f>
        <v/>
      </c>
      <c r="J109" s="5" t="str" cm="1">
        <f t="array" aca="1" ref="J109" ca="1">IFERROR(INDEX('Total Cost by Trajectory'!$S$1:$S$516, MATCH(1, ('Total Cost by Trajectory'!$B$1:$B$516 = J$7) * ('Total Cost by Trajectory'!$E$1:$E$516 = $B109), 0))
/ IF(J$8 = "$/MWh Levelized", INDEX('Offshore Wind Gen by Case'!$Q$1:$Q$500, MATCH(1, ('Offshore Wind Gen by Case'!$B$1:$B$500 = J$4) * ('Offshore Wind Gen by Case'!$C$1:$C$500 = $C109), 0)), 1), "")</f>
        <v/>
      </c>
      <c r="K109" s="5" t="str" cm="1">
        <f t="array" aca="1" ref="K109" ca="1">IFERROR(INDEX('Total Cost by Trajectory'!$S$1:$S$516, MATCH(1, ('Total Cost by Trajectory'!$B$1:$B$516 = K$7) * ('Total Cost by Trajectory'!$E$1:$E$516 = $B109), 0))
/ IF(K$8 = "$/MWh Levelized", INDEX('Offshore Wind Gen by Case'!$Q$1:$Q$500, MATCH(1, ('Offshore Wind Gen by Case'!$B$1:$B$500 = K$4) * ('Offshore Wind Gen by Case'!$C$1:$C$500 = $C109), 0)), 1), "")</f>
        <v/>
      </c>
      <c r="L109" s="5" t="str" cm="1">
        <f t="array" aca="1" ref="L109" ca="1">IFERROR(INDEX('Total Cost by Trajectory'!$S$1:$S$516, MATCH(1, ('Total Cost by Trajectory'!$B$1:$B$516 = L$7) * ('Total Cost by Trajectory'!$E$1:$E$516 = $B109), 0))
/ IF(L$8 = "$/MWh Levelized", INDEX('Offshore Wind Gen by Case'!$Q$1:$Q$500, MATCH(1, ('Offshore Wind Gen by Case'!$B$1:$B$500 = L$4) * ('Offshore Wind Gen by Case'!$C$1:$C$500 = $C109), 0)), 1), "")</f>
        <v/>
      </c>
      <c r="M109" s="5" t="str" cm="1">
        <f t="array" aca="1" ref="M109" ca="1">IFERROR(INDEX('Total Cost by Trajectory'!$S$1:$S$516, MATCH(1, ('Total Cost by Trajectory'!$B$1:$B$516 = M$7) * ('Total Cost by Trajectory'!$E$1:$E$516 = $B109), 0))
/ IF(M$8 = "$/MWh Levelized", INDEX('Offshore Wind Gen by Case'!$Q$1:$Q$500, MATCH(1, ('Offshore Wind Gen by Case'!$B$1:$B$500 = M$4) * ('Offshore Wind Gen by Case'!$C$1:$C$500 = $C109), 0)), 1), "")</f>
        <v/>
      </c>
      <c r="N109" s="5" t="str" cm="1">
        <f t="array" aca="1" ref="N109" ca="1">IFERROR(INDEX('Total Cost by Trajectory'!$S$1:$S$516, MATCH(1, ('Total Cost by Trajectory'!$B$1:$B$516 = N$7) * ('Total Cost by Trajectory'!$E$1:$E$516 = $B109), 0))
/ IF(N$8 = "$/MWh Levelized", INDEX('Offshore Wind Gen by Case'!$Q$1:$Q$500, MATCH(1, ('Offshore Wind Gen by Case'!$B$1:$B$500 = N$4) * ('Offshore Wind Gen by Case'!$C$1:$C$500 = $C109), 0)), 1), "")</f>
        <v/>
      </c>
      <c r="P109" s="5" t="str">
        <f t="shared" ca="1" si="28"/>
        <v/>
      </c>
      <c r="Q109" s="5" t="str">
        <f t="shared" ca="1" si="29"/>
        <v/>
      </c>
      <c r="R109" s="5" t="str">
        <f t="shared" ca="1" si="30"/>
        <v/>
      </c>
      <c r="S109" s="5" t="str">
        <f t="shared" ca="1" si="31"/>
        <v/>
      </c>
      <c r="T109" s="5" t="str">
        <f t="shared" ca="1" si="32"/>
        <v/>
      </c>
      <c r="U109" s="5" t="str">
        <f t="shared" ca="1" si="33"/>
        <v/>
      </c>
      <c r="V109" s="5" t="str">
        <f t="shared" ca="1" si="34"/>
        <v/>
      </c>
      <c r="W109" s="5" t="str">
        <f t="shared" ca="1" si="35"/>
        <v/>
      </c>
    </row>
    <row r="110" spans="2:23" x14ac:dyDescent="0.2">
      <c r="B110" s="11" t="str">
        <f t="shared" si="27"/>
        <v/>
      </c>
      <c r="C110" s="3">
        <v>0</v>
      </c>
      <c r="E110" s="5" t="str" cm="1">
        <f t="array" ref="E110">IFERROR(INDEX('Benefit by Case'!$Q$1:$Q$500, MATCH($C110, 'Benefit by Case'!$B$1:$B$500, 0))
/ IF(E$8 = "$/MWh Levelized", INDEX('Offshore Wind Gen by Case'!$Q$1:$Q$500, MATCH(1, ('Offshore Wind Gen by Case'!$B$1:$B$500 = E$4) * ('Offshore Wind Gen by Case'!$C$1:$C$500 = $C110), 0)), 1), "")</f>
        <v/>
      </c>
      <c r="G110" s="5" t="str" cm="1">
        <f t="array" aca="1" ref="G110" ca="1">IFERROR(INDEX('Total Cost by Trajectory'!$S$1:$S$516, MATCH(1, ('Total Cost by Trajectory'!$B$1:$B$516 = G$7) * ('Total Cost by Trajectory'!$E$1:$E$516 = $B110), 0))
/ IF(G$8 = "$/MWh Levelized", INDEX('Offshore Wind Gen by Case'!$Q$1:$Q$500, MATCH(1, ('Offshore Wind Gen by Case'!$B$1:$B$500 = G$4) * ('Offshore Wind Gen by Case'!$C$1:$C$500 = $C110), 0)), 1), "")</f>
        <v/>
      </c>
      <c r="H110" s="5" t="str" cm="1">
        <f t="array" aca="1" ref="H110" ca="1">IFERROR(INDEX('Total Cost by Trajectory'!$S$1:$S$516, MATCH(1, ('Total Cost by Trajectory'!$B$1:$B$516 = H$7) * ('Total Cost by Trajectory'!$E$1:$E$516 = $B110), 0))
/ IF(H$8 = "$/MWh Levelized", INDEX('Offshore Wind Gen by Case'!$Q$1:$Q$500, MATCH(1, ('Offshore Wind Gen by Case'!$B$1:$B$500 = H$4) * ('Offshore Wind Gen by Case'!$C$1:$C$500 = $C110), 0)), 1), "")</f>
        <v/>
      </c>
      <c r="I110" s="5" t="str" cm="1">
        <f t="array" aca="1" ref="I110" ca="1">IFERROR(INDEX('Total Cost by Trajectory'!$S$1:$S$516, MATCH(1, ('Total Cost by Trajectory'!$B$1:$B$516 = I$7) * ('Total Cost by Trajectory'!$E$1:$E$516 = $B110), 0))
/ IF(I$8 = "$/MWh Levelized", INDEX('Offshore Wind Gen by Case'!$Q$1:$Q$500, MATCH(1, ('Offshore Wind Gen by Case'!$B$1:$B$500 = I$4) * ('Offshore Wind Gen by Case'!$C$1:$C$500 = $C110), 0)), 1), "")</f>
        <v/>
      </c>
      <c r="J110" s="5" t="str" cm="1">
        <f t="array" aca="1" ref="J110" ca="1">IFERROR(INDEX('Total Cost by Trajectory'!$S$1:$S$516, MATCH(1, ('Total Cost by Trajectory'!$B$1:$B$516 = J$7) * ('Total Cost by Trajectory'!$E$1:$E$516 = $B110), 0))
/ IF(J$8 = "$/MWh Levelized", INDEX('Offshore Wind Gen by Case'!$Q$1:$Q$500, MATCH(1, ('Offshore Wind Gen by Case'!$B$1:$B$500 = J$4) * ('Offshore Wind Gen by Case'!$C$1:$C$500 = $C110), 0)), 1), "")</f>
        <v/>
      </c>
      <c r="K110" s="5" t="str" cm="1">
        <f t="array" aca="1" ref="K110" ca="1">IFERROR(INDEX('Total Cost by Trajectory'!$S$1:$S$516, MATCH(1, ('Total Cost by Trajectory'!$B$1:$B$516 = K$7) * ('Total Cost by Trajectory'!$E$1:$E$516 = $B110), 0))
/ IF(K$8 = "$/MWh Levelized", INDEX('Offshore Wind Gen by Case'!$Q$1:$Q$500, MATCH(1, ('Offshore Wind Gen by Case'!$B$1:$B$500 = K$4) * ('Offshore Wind Gen by Case'!$C$1:$C$500 = $C110), 0)), 1), "")</f>
        <v/>
      </c>
      <c r="L110" s="5" t="str" cm="1">
        <f t="array" aca="1" ref="L110" ca="1">IFERROR(INDEX('Total Cost by Trajectory'!$S$1:$S$516, MATCH(1, ('Total Cost by Trajectory'!$B$1:$B$516 = L$7) * ('Total Cost by Trajectory'!$E$1:$E$516 = $B110), 0))
/ IF(L$8 = "$/MWh Levelized", INDEX('Offshore Wind Gen by Case'!$Q$1:$Q$500, MATCH(1, ('Offshore Wind Gen by Case'!$B$1:$B$500 = L$4) * ('Offshore Wind Gen by Case'!$C$1:$C$500 = $C110), 0)), 1), "")</f>
        <v/>
      </c>
      <c r="M110" s="5" t="str" cm="1">
        <f t="array" aca="1" ref="M110" ca="1">IFERROR(INDEX('Total Cost by Trajectory'!$S$1:$S$516, MATCH(1, ('Total Cost by Trajectory'!$B$1:$B$516 = M$7) * ('Total Cost by Trajectory'!$E$1:$E$516 = $B110), 0))
/ IF(M$8 = "$/MWh Levelized", INDEX('Offshore Wind Gen by Case'!$Q$1:$Q$500, MATCH(1, ('Offshore Wind Gen by Case'!$B$1:$B$500 = M$4) * ('Offshore Wind Gen by Case'!$C$1:$C$500 = $C110), 0)), 1), "")</f>
        <v/>
      </c>
      <c r="N110" s="5" t="str" cm="1">
        <f t="array" aca="1" ref="N110" ca="1">IFERROR(INDEX('Total Cost by Trajectory'!$S$1:$S$516, MATCH(1, ('Total Cost by Trajectory'!$B$1:$B$516 = N$7) * ('Total Cost by Trajectory'!$E$1:$E$516 = $B110), 0))
/ IF(N$8 = "$/MWh Levelized", INDEX('Offshore Wind Gen by Case'!$Q$1:$Q$500, MATCH(1, ('Offshore Wind Gen by Case'!$B$1:$B$500 = N$4) * ('Offshore Wind Gen by Case'!$C$1:$C$500 = $C110), 0)), 1), "")</f>
        <v/>
      </c>
      <c r="P110" s="5" t="str">
        <f t="shared" ca="1" si="28"/>
        <v/>
      </c>
      <c r="Q110" s="5" t="str">
        <f t="shared" ca="1" si="29"/>
        <v/>
      </c>
      <c r="R110" s="5" t="str">
        <f t="shared" ca="1" si="30"/>
        <v/>
      </c>
      <c r="S110" s="5" t="str">
        <f t="shared" ca="1" si="31"/>
        <v/>
      </c>
      <c r="T110" s="5" t="str">
        <f t="shared" ca="1" si="32"/>
        <v/>
      </c>
      <c r="U110" s="5" t="str">
        <f t="shared" ca="1" si="33"/>
        <v/>
      </c>
      <c r="V110" s="5" t="str">
        <f t="shared" ca="1" si="34"/>
        <v/>
      </c>
      <c r="W110" s="5" t="str">
        <f t="shared" ca="1" si="35"/>
        <v/>
      </c>
    </row>
    <row r="111" spans="2:23" x14ac:dyDescent="0.2">
      <c r="B111" s="11" t="str">
        <f t="shared" si="27"/>
        <v/>
      </c>
      <c r="C111" s="3">
        <v>0</v>
      </c>
      <c r="E111" s="5" t="str" cm="1">
        <f t="array" ref="E111">IFERROR(INDEX('Benefit by Case'!$Q$1:$Q$500, MATCH($C111, 'Benefit by Case'!$B$1:$B$500, 0))
/ IF(E$8 = "$/MWh Levelized", INDEX('Offshore Wind Gen by Case'!$Q$1:$Q$500, MATCH(1, ('Offshore Wind Gen by Case'!$B$1:$B$500 = E$4) * ('Offshore Wind Gen by Case'!$C$1:$C$500 = $C111), 0)), 1), "")</f>
        <v/>
      </c>
      <c r="G111" s="5" t="str" cm="1">
        <f t="array" aca="1" ref="G111" ca="1">IFERROR(INDEX('Total Cost by Trajectory'!$S$1:$S$516, MATCH(1, ('Total Cost by Trajectory'!$B$1:$B$516 = G$7) * ('Total Cost by Trajectory'!$E$1:$E$516 = $B111), 0))
/ IF(G$8 = "$/MWh Levelized", INDEX('Offshore Wind Gen by Case'!$Q$1:$Q$500, MATCH(1, ('Offshore Wind Gen by Case'!$B$1:$B$500 = G$4) * ('Offshore Wind Gen by Case'!$C$1:$C$500 = $C111), 0)), 1), "")</f>
        <v/>
      </c>
      <c r="H111" s="5" t="str" cm="1">
        <f t="array" aca="1" ref="H111" ca="1">IFERROR(INDEX('Total Cost by Trajectory'!$S$1:$S$516, MATCH(1, ('Total Cost by Trajectory'!$B$1:$B$516 = H$7) * ('Total Cost by Trajectory'!$E$1:$E$516 = $B111), 0))
/ IF(H$8 = "$/MWh Levelized", INDEX('Offshore Wind Gen by Case'!$Q$1:$Q$500, MATCH(1, ('Offshore Wind Gen by Case'!$B$1:$B$500 = H$4) * ('Offshore Wind Gen by Case'!$C$1:$C$500 = $C111), 0)), 1), "")</f>
        <v/>
      </c>
      <c r="I111" s="5" t="str" cm="1">
        <f t="array" aca="1" ref="I111" ca="1">IFERROR(INDEX('Total Cost by Trajectory'!$S$1:$S$516, MATCH(1, ('Total Cost by Trajectory'!$B$1:$B$516 = I$7) * ('Total Cost by Trajectory'!$E$1:$E$516 = $B111), 0))
/ IF(I$8 = "$/MWh Levelized", INDEX('Offshore Wind Gen by Case'!$Q$1:$Q$500, MATCH(1, ('Offshore Wind Gen by Case'!$B$1:$B$500 = I$4) * ('Offshore Wind Gen by Case'!$C$1:$C$500 = $C111), 0)), 1), "")</f>
        <v/>
      </c>
      <c r="J111" s="5" t="str" cm="1">
        <f t="array" aca="1" ref="J111" ca="1">IFERROR(INDEX('Total Cost by Trajectory'!$S$1:$S$516, MATCH(1, ('Total Cost by Trajectory'!$B$1:$B$516 = J$7) * ('Total Cost by Trajectory'!$E$1:$E$516 = $B111), 0))
/ IF(J$8 = "$/MWh Levelized", INDEX('Offshore Wind Gen by Case'!$Q$1:$Q$500, MATCH(1, ('Offshore Wind Gen by Case'!$B$1:$B$500 = J$4) * ('Offshore Wind Gen by Case'!$C$1:$C$500 = $C111), 0)), 1), "")</f>
        <v/>
      </c>
      <c r="K111" s="5" t="str" cm="1">
        <f t="array" aca="1" ref="K111" ca="1">IFERROR(INDEX('Total Cost by Trajectory'!$S$1:$S$516, MATCH(1, ('Total Cost by Trajectory'!$B$1:$B$516 = K$7) * ('Total Cost by Trajectory'!$E$1:$E$516 = $B111), 0))
/ IF(K$8 = "$/MWh Levelized", INDEX('Offshore Wind Gen by Case'!$Q$1:$Q$500, MATCH(1, ('Offshore Wind Gen by Case'!$B$1:$B$500 = K$4) * ('Offshore Wind Gen by Case'!$C$1:$C$500 = $C111), 0)), 1), "")</f>
        <v/>
      </c>
      <c r="L111" s="5" t="str" cm="1">
        <f t="array" aca="1" ref="L111" ca="1">IFERROR(INDEX('Total Cost by Trajectory'!$S$1:$S$516, MATCH(1, ('Total Cost by Trajectory'!$B$1:$B$516 = L$7) * ('Total Cost by Trajectory'!$E$1:$E$516 = $B111), 0))
/ IF(L$8 = "$/MWh Levelized", INDEX('Offshore Wind Gen by Case'!$Q$1:$Q$500, MATCH(1, ('Offshore Wind Gen by Case'!$B$1:$B$500 = L$4) * ('Offshore Wind Gen by Case'!$C$1:$C$500 = $C111), 0)), 1), "")</f>
        <v/>
      </c>
      <c r="M111" s="5" t="str" cm="1">
        <f t="array" aca="1" ref="M111" ca="1">IFERROR(INDEX('Total Cost by Trajectory'!$S$1:$S$516, MATCH(1, ('Total Cost by Trajectory'!$B$1:$B$516 = M$7) * ('Total Cost by Trajectory'!$E$1:$E$516 = $B111), 0))
/ IF(M$8 = "$/MWh Levelized", INDEX('Offshore Wind Gen by Case'!$Q$1:$Q$500, MATCH(1, ('Offshore Wind Gen by Case'!$B$1:$B$500 = M$4) * ('Offshore Wind Gen by Case'!$C$1:$C$500 = $C111), 0)), 1), "")</f>
        <v/>
      </c>
      <c r="N111" s="5" t="str" cm="1">
        <f t="array" aca="1" ref="N111" ca="1">IFERROR(INDEX('Total Cost by Trajectory'!$S$1:$S$516, MATCH(1, ('Total Cost by Trajectory'!$B$1:$B$516 = N$7) * ('Total Cost by Trajectory'!$E$1:$E$516 = $B111), 0))
/ IF(N$8 = "$/MWh Levelized", INDEX('Offshore Wind Gen by Case'!$Q$1:$Q$500, MATCH(1, ('Offshore Wind Gen by Case'!$B$1:$B$500 = N$4) * ('Offshore Wind Gen by Case'!$C$1:$C$500 = $C111), 0)), 1), "")</f>
        <v/>
      </c>
      <c r="P111" s="5" t="str">
        <f t="shared" ca="1" si="28"/>
        <v/>
      </c>
      <c r="Q111" s="5" t="str">
        <f t="shared" ca="1" si="29"/>
        <v/>
      </c>
      <c r="R111" s="5" t="str">
        <f t="shared" ca="1" si="30"/>
        <v/>
      </c>
      <c r="S111" s="5" t="str">
        <f t="shared" ca="1" si="31"/>
        <v/>
      </c>
      <c r="T111" s="5" t="str">
        <f t="shared" ca="1" si="32"/>
        <v/>
      </c>
      <c r="U111" s="5" t="str">
        <f t="shared" ca="1" si="33"/>
        <v/>
      </c>
      <c r="V111" s="5" t="str">
        <f t="shared" ca="1" si="34"/>
        <v/>
      </c>
      <c r="W111" s="5" t="str">
        <f t="shared" ca="1" si="35"/>
        <v/>
      </c>
    </row>
    <row r="112" spans="2:23" x14ac:dyDescent="0.2">
      <c r="B112" s="11" t="str">
        <f t="shared" si="27"/>
        <v/>
      </c>
      <c r="C112" s="3">
        <v>0</v>
      </c>
      <c r="E112" s="5" t="str" cm="1">
        <f t="array" ref="E112">IFERROR(INDEX('Benefit by Case'!$Q$1:$Q$500, MATCH($C112, 'Benefit by Case'!$B$1:$B$500, 0))
/ IF(E$8 = "$/MWh Levelized", INDEX('Offshore Wind Gen by Case'!$Q$1:$Q$500, MATCH(1, ('Offshore Wind Gen by Case'!$B$1:$B$500 = E$4) * ('Offshore Wind Gen by Case'!$C$1:$C$500 = $C112), 0)), 1), "")</f>
        <v/>
      </c>
      <c r="G112" s="5" t="str" cm="1">
        <f t="array" aca="1" ref="G112" ca="1">IFERROR(INDEX('Total Cost by Trajectory'!$S$1:$S$516, MATCH(1, ('Total Cost by Trajectory'!$B$1:$B$516 = G$7) * ('Total Cost by Trajectory'!$E$1:$E$516 = $B112), 0))
/ IF(G$8 = "$/MWh Levelized", INDEX('Offshore Wind Gen by Case'!$Q$1:$Q$500, MATCH(1, ('Offshore Wind Gen by Case'!$B$1:$B$500 = G$4) * ('Offshore Wind Gen by Case'!$C$1:$C$500 = $C112), 0)), 1), "")</f>
        <v/>
      </c>
      <c r="H112" s="5" t="str" cm="1">
        <f t="array" aca="1" ref="H112" ca="1">IFERROR(INDEX('Total Cost by Trajectory'!$S$1:$S$516, MATCH(1, ('Total Cost by Trajectory'!$B$1:$B$516 = H$7) * ('Total Cost by Trajectory'!$E$1:$E$516 = $B112), 0))
/ IF(H$8 = "$/MWh Levelized", INDEX('Offshore Wind Gen by Case'!$Q$1:$Q$500, MATCH(1, ('Offshore Wind Gen by Case'!$B$1:$B$500 = H$4) * ('Offshore Wind Gen by Case'!$C$1:$C$500 = $C112), 0)), 1), "")</f>
        <v/>
      </c>
      <c r="I112" s="5" t="str" cm="1">
        <f t="array" aca="1" ref="I112" ca="1">IFERROR(INDEX('Total Cost by Trajectory'!$S$1:$S$516, MATCH(1, ('Total Cost by Trajectory'!$B$1:$B$516 = I$7) * ('Total Cost by Trajectory'!$E$1:$E$516 = $B112), 0))
/ IF(I$8 = "$/MWh Levelized", INDEX('Offshore Wind Gen by Case'!$Q$1:$Q$500, MATCH(1, ('Offshore Wind Gen by Case'!$B$1:$B$500 = I$4) * ('Offshore Wind Gen by Case'!$C$1:$C$500 = $C112), 0)), 1), "")</f>
        <v/>
      </c>
      <c r="J112" s="5" t="str" cm="1">
        <f t="array" aca="1" ref="J112" ca="1">IFERROR(INDEX('Total Cost by Trajectory'!$S$1:$S$516, MATCH(1, ('Total Cost by Trajectory'!$B$1:$B$516 = J$7) * ('Total Cost by Trajectory'!$E$1:$E$516 = $B112), 0))
/ IF(J$8 = "$/MWh Levelized", INDEX('Offshore Wind Gen by Case'!$Q$1:$Q$500, MATCH(1, ('Offshore Wind Gen by Case'!$B$1:$B$500 = J$4) * ('Offshore Wind Gen by Case'!$C$1:$C$500 = $C112), 0)), 1), "")</f>
        <v/>
      </c>
      <c r="K112" s="5" t="str" cm="1">
        <f t="array" aca="1" ref="K112" ca="1">IFERROR(INDEX('Total Cost by Trajectory'!$S$1:$S$516, MATCH(1, ('Total Cost by Trajectory'!$B$1:$B$516 = K$7) * ('Total Cost by Trajectory'!$E$1:$E$516 = $B112), 0))
/ IF(K$8 = "$/MWh Levelized", INDEX('Offshore Wind Gen by Case'!$Q$1:$Q$500, MATCH(1, ('Offshore Wind Gen by Case'!$B$1:$B$500 = K$4) * ('Offshore Wind Gen by Case'!$C$1:$C$500 = $C112), 0)), 1), "")</f>
        <v/>
      </c>
      <c r="L112" s="5" t="str" cm="1">
        <f t="array" aca="1" ref="L112" ca="1">IFERROR(INDEX('Total Cost by Trajectory'!$S$1:$S$516, MATCH(1, ('Total Cost by Trajectory'!$B$1:$B$516 = L$7) * ('Total Cost by Trajectory'!$E$1:$E$516 = $B112), 0))
/ IF(L$8 = "$/MWh Levelized", INDEX('Offshore Wind Gen by Case'!$Q$1:$Q$500, MATCH(1, ('Offshore Wind Gen by Case'!$B$1:$B$500 = L$4) * ('Offshore Wind Gen by Case'!$C$1:$C$500 = $C112), 0)), 1), "")</f>
        <v/>
      </c>
      <c r="M112" s="5" t="str" cm="1">
        <f t="array" aca="1" ref="M112" ca="1">IFERROR(INDEX('Total Cost by Trajectory'!$S$1:$S$516, MATCH(1, ('Total Cost by Trajectory'!$B$1:$B$516 = M$7) * ('Total Cost by Trajectory'!$E$1:$E$516 = $B112), 0))
/ IF(M$8 = "$/MWh Levelized", INDEX('Offshore Wind Gen by Case'!$Q$1:$Q$500, MATCH(1, ('Offshore Wind Gen by Case'!$B$1:$B$500 = M$4) * ('Offshore Wind Gen by Case'!$C$1:$C$500 = $C112), 0)), 1), "")</f>
        <v/>
      </c>
      <c r="N112" s="5" t="str" cm="1">
        <f t="array" aca="1" ref="N112" ca="1">IFERROR(INDEX('Total Cost by Trajectory'!$S$1:$S$516, MATCH(1, ('Total Cost by Trajectory'!$B$1:$B$516 = N$7) * ('Total Cost by Trajectory'!$E$1:$E$516 = $B112), 0))
/ IF(N$8 = "$/MWh Levelized", INDEX('Offshore Wind Gen by Case'!$Q$1:$Q$500, MATCH(1, ('Offshore Wind Gen by Case'!$B$1:$B$500 = N$4) * ('Offshore Wind Gen by Case'!$C$1:$C$500 = $C112), 0)), 1), "")</f>
        <v/>
      </c>
      <c r="P112" s="5" t="str">
        <f t="shared" ca="1" si="28"/>
        <v/>
      </c>
      <c r="Q112" s="5" t="str">
        <f t="shared" ca="1" si="29"/>
        <v/>
      </c>
      <c r="R112" s="5" t="str">
        <f t="shared" ca="1" si="30"/>
        <v/>
      </c>
      <c r="S112" s="5" t="str">
        <f t="shared" ca="1" si="31"/>
        <v/>
      </c>
      <c r="T112" s="5" t="str">
        <f t="shared" ca="1" si="32"/>
        <v/>
      </c>
      <c r="U112" s="5" t="str">
        <f t="shared" ca="1" si="33"/>
        <v/>
      </c>
      <c r="V112" s="5" t="str">
        <f t="shared" ca="1" si="34"/>
        <v/>
      </c>
      <c r="W112" s="5" t="str">
        <f t="shared" ca="1" si="35"/>
        <v/>
      </c>
    </row>
    <row r="113" spans="2:23" x14ac:dyDescent="0.2">
      <c r="B113" s="11" t="str">
        <f t="shared" si="27"/>
        <v/>
      </c>
      <c r="C113" s="3">
        <v>0</v>
      </c>
      <c r="E113" s="5" t="str" cm="1">
        <f t="array" ref="E113">IFERROR(INDEX('Benefit by Case'!$Q$1:$Q$500, MATCH($C113, 'Benefit by Case'!$B$1:$B$500, 0))
/ IF(E$8 = "$/MWh Levelized", INDEX('Offshore Wind Gen by Case'!$Q$1:$Q$500, MATCH(1, ('Offshore Wind Gen by Case'!$B$1:$B$500 = E$4) * ('Offshore Wind Gen by Case'!$C$1:$C$500 = $C113), 0)), 1), "")</f>
        <v/>
      </c>
      <c r="G113" s="5" t="str" cm="1">
        <f t="array" aca="1" ref="G113" ca="1">IFERROR(INDEX('Total Cost by Trajectory'!$S$1:$S$516, MATCH(1, ('Total Cost by Trajectory'!$B$1:$B$516 = G$7) * ('Total Cost by Trajectory'!$E$1:$E$516 = $B113), 0))
/ IF(G$8 = "$/MWh Levelized", INDEX('Offshore Wind Gen by Case'!$Q$1:$Q$500, MATCH(1, ('Offshore Wind Gen by Case'!$B$1:$B$500 = G$4) * ('Offshore Wind Gen by Case'!$C$1:$C$500 = $C113), 0)), 1), "")</f>
        <v/>
      </c>
      <c r="H113" s="5" t="str" cm="1">
        <f t="array" aca="1" ref="H113" ca="1">IFERROR(INDEX('Total Cost by Trajectory'!$S$1:$S$516, MATCH(1, ('Total Cost by Trajectory'!$B$1:$B$516 = H$7) * ('Total Cost by Trajectory'!$E$1:$E$516 = $B113), 0))
/ IF(H$8 = "$/MWh Levelized", INDEX('Offshore Wind Gen by Case'!$Q$1:$Q$500, MATCH(1, ('Offshore Wind Gen by Case'!$B$1:$B$500 = H$4) * ('Offshore Wind Gen by Case'!$C$1:$C$500 = $C113), 0)), 1), "")</f>
        <v/>
      </c>
      <c r="I113" s="5" t="str" cm="1">
        <f t="array" aca="1" ref="I113" ca="1">IFERROR(INDEX('Total Cost by Trajectory'!$S$1:$S$516, MATCH(1, ('Total Cost by Trajectory'!$B$1:$B$516 = I$7) * ('Total Cost by Trajectory'!$E$1:$E$516 = $B113), 0))
/ IF(I$8 = "$/MWh Levelized", INDEX('Offshore Wind Gen by Case'!$Q$1:$Q$500, MATCH(1, ('Offshore Wind Gen by Case'!$B$1:$B$500 = I$4) * ('Offshore Wind Gen by Case'!$C$1:$C$500 = $C113), 0)), 1), "")</f>
        <v/>
      </c>
      <c r="J113" s="5" t="str" cm="1">
        <f t="array" aca="1" ref="J113" ca="1">IFERROR(INDEX('Total Cost by Trajectory'!$S$1:$S$516, MATCH(1, ('Total Cost by Trajectory'!$B$1:$B$516 = J$7) * ('Total Cost by Trajectory'!$E$1:$E$516 = $B113), 0))
/ IF(J$8 = "$/MWh Levelized", INDEX('Offshore Wind Gen by Case'!$Q$1:$Q$500, MATCH(1, ('Offshore Wind Gen by Case'!$B$1:$B$500 = J$4) * ('Offshore Wind Gen by Case'!$C$1:$C$500 = $C113), 0)), 1), "")</f>
        <v/>
      </c>
      <c r="K113" s="5" t="str" cm="1">
        <f t="array" aca="1" ref="K113" ca="1">IFERROR(INDEX('Total Cost by Trajectory'!$S$1:$S$516, MATCH(1, ('Total Cost by Trajectory'!$B$1:$B$516 = K$7) * ('Total Cost by Trajectory'!$E$1:$E$516 = $B113), 0))
/ IF(K$8 = "$/MWh Levelized", INDEX('Offshore Wind Gen by Case'!$Q$1:$Q$500, MATCH(1, ('Offshore Wind Gen by Case'!$B$1:$B$500 = K$4) * ('Offshore Wind Gen by Case'!$C$1:$C$500 = $C113), 0)), 1), "")</f>
        <v/>
      </c>
      <c r="L113" s="5" t="str" cm="1">
        <f t="array" aca="1" ref="L113" ca="1">IFERROR(INDEX('Total Cost by Trajectory'!$S$1:$S$516, MATCH(1, ('Total Cost by Trajectory'!$B$1:$B$516 = L$7) * ('Total Cost by Trajectory'!$E$1:$E$516 = $B113), 0))
/ IF(L$8 = "$/MWh Levelized", INDEX('Offshore Wind Gen by Case'!$Q$1:$Q$500, MATCH(1, ('Offshore Wind Gen by Case'!$B$1:$B$500 = L$4) * ('Offshore Wind Gen by Case'!$C$1:$C$500 = $C113), 0)), 1), "")</f>
        <v/>
      </c>
      <c r="M113" s="5" t="str" cm="1">
        <f t="array" aca="1" ref="M113" ca="1">IFERROR(INDEX('Total Cost by Trajectory'!$S$1:$S$516, MATCH(1, ('Total Cost by Trajectory'!$B$1:$B$516 = M$7) * ('Total Cost by Trajectory'!$E$1:$E$516 = $B113), 0))
/ IF(M$8 = "$/MWh Levelized", INDEX('Offshore Wind Gen by Case'!$Q$1:$Q$500, MATCH(1, ('Offshore Wind Gen by Case'!$B$1:$B$500 = M$4) * ('Offshore Wind Gen by Case'!$C$1:$C$500 = $C113), 0)), 1), "")</f>
        <v/>
      </c>
      <c r="N113" s="5" t="str" cm="1">
        <f t="array" aca="1" ref="N113" ca="1">IFERROR(INDEX('Total Cost by Trajectory'!$S$1:$S$516, MATCH(1, ('Total Cost by Trajectory'!$B$1:$B$516 = N$7) * ('Total Cost by Trajectory'!$E$1:$E$516 = $B113), 0))
/ IF(N$8 = "$/MWh Levelized", INDEX('Offshore Wind Gen by Case'!$Q$1:$Q$500, MATCH(1, ('Offshore Wind Gen by Case'!$B$1:$B$500 = N$4) * ('Offshore Wind Gen by Case'!$C$1:$C$500 = $C113), 0)), 1), "")</f>
        <v/>
      </c>
      <c r="P113" s="5" t="str">
        <f t="shared" ca="1" si="28"/>
        <v/>
      </c>
      <c r="Q113" s="5" t="str">
        <f t="shared" ca="1" si="29"/>
        <v/>
      </c>
      <c r="R113" s="5" t="str">
        <f t="shared" ca="1" si="30"/>
        <v/>
      </c>
      <c r="S113" s="5" t="str">
        <f t="shared" ca="1" si="31"/>
        <v/>
      </c>
      <c r="T113" s="5" t="str">
        <f t="shared" ca="1" si="32"/>
        <v/>
      </c>
      <c r="U113" s="5" t="str">
        <f t="shared" ca="1" si="33"/>
        <v/>
      </c>
      <c r="V113" s="5" t="str">
        <f t="shared" ca="1" si="34"/>
        <v/>
      </c>
      <c r="W113" s="5" t="str">
        <f t="shared" ca="1" si="35"/>
        <v/>
      </c>
    </row>
    <row r="114" spans="2:23" x14ac:dyDescent="0.2">
      <c r="B114" s="11" t="str">
        <f t="shared" si="27"/>
        <v/>
      </c>
      <c r="C114" s="3">
        <v>0</v>
      </c>
      <c r="E114" s="5" t="str" cm="1">
        <f t="array" ref="E114">IFERROR(INDEX('Benefit by Case'!$Q$1:$Q$500, MATCH($C114, 'Benefit by Case'!$B$1:$B$500, 0))
/ IF(E$8 = "$/MWh Levelized", INDEX('Offshore Wind Gen by Case'!$Q$1:$Q$500, MATCH(1, ('Offshore Wind Gen by Case'!$B$1:$B$500 = E$4) * ('Offshore Wind Gen by Case'!$C$1:$C$500 = $C114), 0)), 1), "")</f>
        <v/>
      </c>
      <c r="G114" s="5" t="str" cm="1">
        <f t="array" aca="1" ref="G114" ca="1">IFERROR(INDEX('Total Cost by Trajectory'!$S$1:$S$516, MATCH(1, ('Total Cost by Trajectory'!$B$1:$B$516 = G$7) * ('Total Cost by Trajectory'!$E$1:$E$516 = $B114), 0))
/ IF(G$8 = "$/MWh Levelized", INDEX('Offshore Wind Gen by Case'!$Q$1:$Q$500, MATCH(1, ('Offshore Wind Gen by Case'!$B$1:$B$500 = G$4) * ('Offshore Wind Gen by Case'!$C$1:$C$500 = $C114), 0)), 1), "")</f>
        <v/>
      </c>
      <c r="H114" s="5" t="str" cm="1">
        <f t="array" aca="1" ref="H114" ca="1">IFERROR(INDEX('Total Cost by Trajectory'!$S$1:$S$516, MATCH(1, ('Total Cost by Trajectory'!$B$1:$B$516 = H$7) * ('Total Cost by Trajectory'!$E$1:$E$516 = $B114), 0))
/ IF(H$8 = "$/MWh Levelized", INDEX('Offshore Wind Gen by Case'!$Q$1:$Q$500, MATCH(1, ('Offshore Wind Gen by Case'!$B$1:$B$500 = H$4) * ('Offshore Wind Gen by Case'!$C$1:$C$500 = $C114), 0)), 1), "")</f>
        <v/>
      </c>
      <c r="I114" s="5" t="str" cm="1">
        <f t="array" aca="1" ref="I114" ca="1">IFERROR(INDEX('Total Cost by Trajectory'!$S$1:$S$516, MATCH(1, ('Total Cost by Trajectory'!$B$1:$B$516 = I$7) * ('Total Cost by Trajectory'!$E$1:$E$516 = $B114), 0))
/ IF(I$8 = "$/MWh Levelized", INDEX('Offshore Wind Gen by Case'!$Q$1:$Q$500, MATCH(1, ('Offshore Wind Gen by Case'!$B$1:$B$500 = I$4) * ('Offshore Wind Gen by Case'!$C$1:$C$500 = $C114), 0)), 1), "")</f>
        <v/>
      </c>
      <c r="J114" s="5" t="str" cm="1">
        <f t="array" aca="1" ref="J114" ca="1">IFERROR(INDEX('Total Cost by Trajectory'!$S$1:$S$516, MATCH(1, ('Total Cost by Trajectory'!$B$1:$B$516 = J$7) * ('Total Cost by Trajectory'!$E$1:$E$516 = $B114), 0))
/ IF(J$8 = "$/MWh Levelized", INDEX('Offshore Wind Gen by Case'!$Q$1:$Q$500, MATCH(1, ('Offshore Wind Gen by Case'!$B$1:$B$500 = J$4) * ('Offshore Wind Gen by Case'!$C$1:$C$500 = $C114), 0)), 1), "")</f>
        <v/>
      </c>
      <c r="K114" s="5" t="str" cm="1">
        <f t="array" aca="1" ref="K114" ca="1">IFERROR(INDEX('Total Cost by Trajectory'!$S$1:$S$516, MATCH(1, ('Total Cost by Trajectory'!$B$1:$B$516 = K$7) * ('Total Cost by Trajectory'!$E$1:$E$516 = $B114), 0))
/ IF(K$8 = "$/MWh Levelized", INDEX('Offshore Wind Gen by Case'!$Q$1:$Q$500, MATCH(1, ('Offshore Wind Gen by Case'!$B$1:$B$500 = K$4) * ('Offshore Wind Gen by Case'!$C$1:$C$500 = $C114), 0)), 1), "")</f>
        <v/>
      </c>
      <c r="L114" s="5" t="str" cm="1">
        <f t="array" aca="1" ref="L114" ca="1">IFERROR(INDEX('Total Cost by Trajectory'!$S$1:$S$516, MATCH(1, ('Total Cost by Trajectory'!$B$1:$B$516 = L$7) * ('Total Cost by Trajectory'!$E$1:$E$516 = $B114), 0))
/ IF(L$8 = "$/MWh Levelized", INDEX('Offshore Wind Gen by Case'!$Q$1:$Q$500, MATCH(1, ('Offshore Wind Gen by Case'!$B$1:$B$500 = L$4) * ('Offshore Wind Gen by Case'!$C$1:$C$500 = $C114), 0)), 1), "")</f>
        <v/>
      </c>
      <c r="M114" s="5" t="str" cm="1">
        <f t="array" aca="1" ref="M114" ca="1">IFERROR(INDEX('Total Cost by Trajectory'!$S$1:$S$516, MATCH(1, ('Total Cost by Trajectory'!$B$1:$B$516 = M$7) * ('Total Cost by Trajectory'!$E$1:$E$516 = $B114), 0))
/ IF(M$8 = "$/MWh Levelized", INDEX('Offshore Wind Gen by Case'!$Q$1:$Q$500, MATCH(1, ('Offshore Wind Gen by Case'!$B$1:$B$500 = M$4) * ('Offshore Wind Gen by Case'!$C$1:$C$500 = $C114), 0)), 1), "")</f>
        <v/>
      </c>
      <c r="N114" s="5" t="str" cm="1">
        <f t="array" aca="1" ref="N114" ca="1">IFERROR(INDEX('Total Cost by Trajectory'!$S$1:$S$516, MATCH(1, ('Total Cost by Trajectory'!$B$1:$B$516 = N$7) * ('Total Cost by Trajectory'!$E$1:$E$516 = $B114), 0))
/ IF(N$8 = "$/MWh Levelized", INDEX('Offshore Wind Gen by Case'!$Q$1:$Q$500, MATCH(1, ('Offshore Wind Gen by Case'!$B$1:$B$500 = N$4) * ('Offshore Wind Gen by Case'!$C$1:$C$500 = $C114), 0)), 1), "")</f>
        <v/>
      </c>
      <c r="P114" s="5" t="str">
        <f t="shared" ca="1" si="28"/>
        <v/>
      </c>
      <c r="Q114" s="5" t="str">
        <f t="shared" ca="1" si="29"/>
        <v/>
      </c>
      <c r="R114" s="5" t="str">
        <f t="shared" ca="1" si="30"/>
        <v/>
      </c>
      <c r="S114" s="5" t="str">
        <f t="shared" ca="1" si="31"/>
        <v/>
      </c>
      <c r="T114" s="5" t="str">
        <f t="shared" ca="1" si="32"/>
        <v/>
      </c>
      <c r="U114" s="5" t="str">
        <f t="shared" ca="1" si="33"/>
        <v/>
      </c>
      <c r="V114" s="5" t="str">
        <f t="shared" ca="1" si="34"/>
        <v/>
      </c>
      <c r="W114" s="5" t="str">
        <f t="shared" ca="1" si="35"/>
        <v/>
      </c>
    </row>
    <row r="115" spans="2:23" x14ac:dyDescent="0.2">
      <c r="B115" s="11" t="str">
        <f t="shared" si="27"/>
        <v/>
      </c>
      <c r="C115" s="3">
        <v>0</v>
      </c>
      <c r="E115" s="5" t="str" cm="1">
        <f t="array" ref="E115">IFERROR(INDEX('Benefit by Case'!$Q$1:$Q$500, MATCH($C115, 'Benefit by Case'!$B$1:$B$500, 0))
/ IF(E$8 = "$/MWh Levelized", INDEX('Offshore Wind Gen by Case'!$Q$1:$Q$500, MATCH(1, ('Offshore Wind Gen by Case'!$B$1:$B$500 = E$4) * ('Offshore Wind Gen by Case'!$C$1:$C$500 = $C115), 0)), 1), "")</f>
        <v/>
      </c>
      <c r="G115" s="5" t="str" cm="1">
        <f t="array" aca="1" ref="G115" ca="1">IFERROR(INDEX('Total Cost by Trajectory'!$S$1:$S$516, MATCH(1, ('Total Cost by Trajectory'!$B$1:$B$516 = G$7) * ('Total Cost by Trajectory'!$E$1:$E$516 = $B115), 0))
/ IF(G$8 = "$/MWh Levelized", INDEX('Offshore Wind Gen by Case'!$Q$1:$Q$500, MATCH(1, ('Offshore Wind Gen by Case'!$B$1:$B$500 = G$4) * ('Offshore Wind Gen by Case'!$C$1:$C$500 = $C115), 0)), 1), "")</f>
        <v/>
      </c>
      <c r="H115" s="5" t="str" cm="1">
        <f t="array" aca="1" ref="H115" ca="1">IFERROR(INDEX('Total Cost by Trajectory'!$S$1:$S$516, MATCH(1, ('Total Cost by Trajectory'!$B$1:$B$516 = H$7) * ('Total Cost by Trajectory'!$E$1:$E$516 = $B115), 0))
/ IF(H$8 = "$/MWh Levelized", INDEX('Offshore Wind Gen by Case'!$Q$1:$Q$500, MATCH(1, ('Offshore Wind Gen by Case'!$B$1:$B$500 = H$4) * ('Offshore Wind Gen by Case'!$C$1:$C$500 = $C115), 0)), 1), "")</f>
        <v/>
      </c>
      <c r="I115" s="5" t="str" cm="1">
        <f t="array" aca="1" ref="I115" ca="1">IFERROR(INDEX('Total Cost by Trajectory'!$S$1:$S$516, MATCH(1, ('Total Cost by Trajectory'!$B$1:$B$516 = I$7) * ('Total Cost by Trajectory'!$E$1:$E$516 = $B115), 0))
/ IF(I$8 = "$/MWh Levelized", INDEX('Offshore Wind Gen by Case'!$Q$1:$Q$500, MATCH(1, ('Offshore Wind Gen by Case'!$B$1:$B$500 = I$4) * ('Offshore Wind Gen by Case'!$C$1:$C$500 = $C115), 0)), 1), "")</f>
        <v/>
      </c>
      <c r="J115" s="5" t="str" cm="1">
        <f t="array" aca="1" ref="J115" ca="1">IFERROR(INDEX('Total Cost by Trajectory'!$S$1:$S$516, MATCH(1, ('Total Cost by Trajectory'!$B$1:$B$516 = J$7) * ('Total Cost by Trajectory'!$E$1:$E$516 = $B115), 0))
/ IF(J$8 = "$/MWh Levelized", INDEX('Offshore Wind Gen by Case'!$Q$1:$Q$500, MATCH(1, ('Offshore Wind Gen by Case'!$B$1:$B$500 = J$4) * ('Offshore Wind Gen by Case'!$C$1:$C$500 = $C115), 0)), 1), "")</f>
        <v/>
      </c>
      <c r="K115" s="5" t="str" cm="1">
        <f t="array" aca="1" ref="K115" ca="1">IFERROR(INDEX('Total Cost by Trajectory'!$S$1:$S$516, MATCH(1, ('Total Cost by Trajectory'!$B$1:$B$516 = K$7) * ('Total Cost by Trajectory'!$E$1:$E$516 = $B115), 0))
/ IF(K$8 = "$/MWh Levelized", INDEX('Offshore Wind Gen by Case'!$Q$1:$Q$500, MATCH(1, ('Offshore Wind Gen by Case'!$B$1:$B$500 = K$4) * ('Offshore Wind Gen by Case'!$C$1:$C$500 = $C115), 0)), 1), "")</f>
        <v/>
      </c>
      <c r="L115" s="5" t="str" cm="1">
        <f t="array" aca="1" ref="L115" ca="1">IFERROR(INDEX('Total Cost by Trajectory'!$S$1:$S$516, MATCH(1, ('Total Cost by Trajectory'!$B$1:$B$516 = L$7) * ('Total Cost by Trajectory'!$E$1:$E$516 = $B115), 0))
/ IF(L$8 = "$/MWh Levelized", INDEX('Offshore Wind Gen by Case'!$Q$1:$Q$500, MATCH(1, ('Offshore Wind Gen by Case'!$B$1:$B$500 = L$4) * ('Offshore Wind Gen by Case'!$C$1:$C$500 = $C115), 0)), 1), "")</f>
        <v/>
      </c>
      <c r="M115" s="5" t="str" cm="1">
        <f t="array" aca="1" ref="M115" ca="1">IFERROR(INDEX('Total Cost by Trajectory'!$S$1:$S$516, MATCH(1, ('Total Cost by Trajectory'!$B$1:$B$516 = M$7) * ('Total Cost by Trajectory'!$E$1:$E$516 = $B115), 0))
/ IF(M$8 = "$/MWh Levelized", INDEX('Offshore Wind Gen by Case'!$Q$1:$Q$500, MATCH(1, ('Offshore Wind Gen by Case'!$B$1:$B$500 = M$4) * ('Offshore Wind Gen by Case'!$C$1:$C$500 = $C115), 0)), 1), "")</f>
        <v/>
      </c>
      <c r="N115" s="5" t="str" cm="1">
        <f t="array" aca="1" ref="N115" ca="1">IFERROR(INDEX('Total Cost by Trajectory'!$S$1:$S$516, MATCH(1, ('Total Cost by Trajectory'!$B$1:$B$516 = N$7) * ('Total Cost by Trajectory'!$E$1:$E$516 = $B115), 0))
/ IF(N$8 = "$/MWh Levelized", INDEX('Offshore Wind Gen by Case'!$Q$1:$Q$500, MATCH(1, ('Offshore Wind Gen by Case'!$B$1:$B$500 = N$4) * ('Offshore Wind Gen by Case'!$C$1:$C$500 = $C115), 0)), 1), "")</f>
        <v/>
      </c>
      <c r="P115" s="5" t="str">
        <f t="shared" ca="1" si="28"/>
        <v/>
      </c>
      <c r="Q115" s="5" t="str">
        <f t="shared" ca="1" si="29"/>
        <v/>
      </c>
      <c r="R115" s="5" t="str">
        <f t="shared" ca="1" si="30"/>
        <v/>
      </c>
      <c r="S115" s="5" t="str">
        <f t="shared" ca="1" si="31"/>
        <v/>
      </c>
      <c r="T115" s="5" t="str">
        <f t="shared" ca="1" si="32"/>
        <v/>
      </c>
      <c r="U115" s="5" t="str">
        <f t="shared" ca="1" si="33"/>
        <v/>
      </c>
      <c r="V115" s="5" t="str">
        <f t="shared" ca="1" si="34"/>
        <v/>
      </c>
      <c r="W115" s="5" t="str">
        <f t="shared" ca="1" si="35"/>
        <v/>
      </c>
    </row>
    <row r="116" spans="2:23" x14ac:dyDescent="0.2">
      <c r="B116" s="11" t="str">
        <f t="shared" si="27"/>
        <v/>
      </c>
      <c r="C116" s="3">
        <v>0</v>
      </c>
      <c r="E116" s="5" t="str" cm="1">
        <f t="array" ref="E116">IFERROR(INDEX('Benefit by Case'!$Q$1:$Q$500, MATCH($C116, 'Benefit by Case'!$B$1:$B$500, 0))
/ IF(E$8 = "$/MWh Levelized", INDEX('Offshore Wind Gen by Case'!$Q$1:$Q$500, MATCH(1, ('Offshore Wind Gen by Case'!$B$1:$B$500 = E$4) * ('Offshore Wind Gen by Case'!$C$1:$C$500 = $C116), 0)), 1), "")</f>
        <v/>
      </c>
      <c r="G116" s="5" t="str" cm="1">
        <f t="array" aca="1" ref="G116" ca="1">IFERROR(INDEX('Total Cost by Trajectory'!$S$1:$S$516, MATCH(1, ('Total Cost by Trajectory'!$B$1:$B$516 = G$7) * ('Total Cost by Trajectory'!$E$1:$E$516 = $B116), 0))
/ IF(G$8 = "$/MWh Levelized", INDEX('Offshore Wind Gen by Case'!$Q$1:$Q$500, MATCH(1, ('Offshore Wind Gen by Case'!$B$1:$B$500 = G$4) * ('Offshore Wind Gen by Case'!$C$1:$C$500 = $C116), 0)), 1), "")</f>
        <v/>
      </c>
      <c r="H116" s="5" t="str" cm="1">
        <f t="array" aca="1" ref="H116" ca="1">IFERROR(INDEX('Total Cost by Trajectory'!$S$1:$S$516, MATCH(1, ('Total Cost by Trajectory'!$B$1:$B$516 = H$7) * ('Total Cost by Trajectory'!$E$1:$E$516 = $B116), 0))
/ IF(H$8 = "$/MWh Levelized", INDEX('Offshore Wind Gen by Case'!$Q$1:$Q$500, MATCH(1, ('Offshore Wind Gen by Case'!$B$1:$B$500 = H$4) * ('Offshore Wind Gen by Case'!$C$1:$C$500 = $C116), 0)), 1), "")</f>
        <v/>
      </c>
      <c r="I116" s="5" t="str" cm="1">
        <f t="array" aca="1" ref="I116" ca="1">IFERROR(INDEX('Total Cost by Trajectory'!$S$1:$S$516, MATCH(1, ('Total Cost by Trajectory'!$B$1:$B$516 = I$7) * ('Total Cost by Trajectory'!$E$1:$E$516 = $B116), 0))
/ IF(I$8 = "$/MWh Levelized", INDEX('Offshore Wind Gen by Case'!$Q$1:$Q$500, MATCH(1, ('Offshore Wind Gen by Case'!$B$1:$B$500 = I$4) * ('Offshore Wind Gen by Case'!$C$1:$C$500 = $C116), 0)), 1), "")</f>
        <v/>
      </c>
      <c r="J116" s="5" t="str" cm="1">
        <f t="array" aca="1" ref="J116" ca="1">IFERROR(INDEX('Total Cost by Trajectory'!$S$1:$S$516, MATCH(1, ('Total Cost by Trajectory'!$B$1:$B$516 = J$7) * ('Total Cost by Trajectory'!$E$1:$E$516 = $B116), 0))
/ IF(J$8 = "$/MWh Levelized", INDEX('Offshore Wind Gen by Case'!$Q$1:$Q$500, MATCH(1, ('Offshore Wind Gen by Case'!$B$1:$B$500 = J$4) * ('Offshore Wind Gen by Case'!$C$1:$C$500 = $C116), 0)), 1), "")</f>
        <v/>
      </c>
      <c r="K116" s="5" t="str" cm="1">
        <f t="array" aca="1" ref="K116" ca="1">IFERROR(INDEX('Total Cost by Trajectory'!$S$1:$S$516, MATCH(1, ('Total Cost by Trajectory'!$B$1:$B$516 = K$7) * ('Total Cost by Trajectory'!$E$1:$E$516 = $B116), 0))
/ IF(K$8 = "$/MWh Levelized", INDEX('Offshore Wind Gen by Case'!$Q$1:$Q$500, MATCH(1, ('Offshore Wind Gen by Case'!$B$1:$B$500 = K$4) * ('Offshore Wind Gen by Case'!$C$1:$C$500 = $C116), 0)), 1), "")</f>
        <v/>
      </c>
      <c r="L116" s="5" t="str" cm="1">
        <f t="array" aca="1" ref="L116" ca="1">IFERROR(INDEX('Total Cost by Trajectory'!$S$1:$S$516, MATCH(1, ('Total Cost by Trajectory'!$B$1:$B$516 = L$7) * ('Total Cost by Trajectory'!$E$1:$E$516 = $B116), 0))
/ IF(L$8 = "$/MWh Levelized", INDEX('Offshore Wind Gen by Case'!$Q$1:$Q$500, MATCH(1, ('Offshore Wind Gen by Case'!$B$1:$B$500 = L$4) * ('Offshore Wind Gen by Case'!$C$1:$C$500 = $C116), 0)), 1), "")</f>
        <v/>
      </c>
      <c r="M116" s="5" t="str" cm="1">
        <f t="array" aca="1" ref="M116" ca="1">IFERROR(INDEX('Total Cost by Trajectory'!$S$1:$S$516, MATCH(1, ('Total Cost by Trajectory'!$B$1:$B$516 = M$7) * ('Total Cost by Trajectory'!$E$1:$E$516 = $B116), 0))
/ IF(M$8 = "$/MWh Levelized", INDEX('Offshore Wind Gen by Case'!$Q$1:$Q$500, MATCH(1, ('Offshore Wind Gen by Case'!$B$1:$B$500 = M$4) * ('Offshore Wind Gen by Case'!$C$1:$C$500 = $C116), 0)), 1), "")</f>
        <v/>
      </c>
      <c r="N116" s="5" t="str" cm="1">
        <f t="array" aca="1" ref="N116" ca="1">IFERROR(INDEX('Total Cost by Trajectory'!$S$1:$S$516, MATCH(1, ('Total Cost by Trajectory'!$B$1:$B$516 = N$7) * ('Total Cost by Trajectory'!$E$1:$E$516 = $B116), 0))
/ IF(N$8 = "$/MWh Levelized", INDEX('Offshore Wind Gen by Case'!$Q$1:$Q$500, MATCH(1, ('Offshore Wind Gen by Case'!$B$1:$B$500 = N$4) * ('Offshore Wind Gen by Case'!$C$1:$C$500 = $C116), 0)), 1), "")</f>
        <v/>
      </c>
      <c r="P116" s="5" t="str">
        <f t="shared" ca="1" si="28"/>
        <v/>
      </c>
      <c r="Q116" s="5" t="str">
        <f t="shared" ca="1" si="29"/>
        <v/>
      </c>
      <c r="R116" s="5" t="str">
        <f t="shared" ca="1" si="30"/>
        <v/>
      </c>
      <c r="S116" s="5" t="str">
        <f t="shared" ca="1" si="31"/>
        <v/>
      </c>
      <c r="T116" s="5" t="str">
        <f t="shared" ca="1" si="32"/>
        <v/>
      </c>
      <c r="U116" s="5" t="str">
        <f t="shared" ca="1" si="33"/>
        <v/>
      </c>
      <c r="V116" s="5" t="str">
        <f t="shared" ca="1" si="34"/>
        <v/>
      </c>
      <c r="W116" s="5" t="str">
        <f t="shared" ca="1" si="35"/>
        <v/>
      </c>
    </row>
    <row r="117" spans="2:23" x14ac:dyDescent="0.2">
      <c r="B117" s="11" t="str">
        <f t="shared" si="27"/>
        <v/>
      </c>
      <c r="C117" s="3">
        <v>0</v>
      </c>
      <c r="E117" s="5" t="str" cm="1">
        <f t="array" ref="E117">IFERROR(INDEX('Benefit by Case'!$Q$1:$Q$500, MATCH($C117, 'Benefit by Case'!$B$1:$B$500, 0))
/ IF(E$8 = "$/MWh Levelized", INDEX('Offshore Wind Gen by Case'!$Q$1:$Q$500, MATCH(1, ('Offshore Wind Gen by Case'!$B$1:$B$500 = E$4) * ('Offshore Wind Gen by Case'!$C$1:$C$500 = $C117), 0)), 1), "")</f>
        <v/>
      </c>
      <c r="G117" s="5" t="str" cm="1">
        <f t="array" aca="1" ref="G117" ca="1">IFERROR(INDEX('Total Cost by Trajectory'!$S$1:$S$516, MATCH(1, ('Total Cost by Trajectory'!$B$1:$B$516 = G$7) * ('Total Cost by Trajectory'!$E$1:$E$516 = $B117), 0))
/ IF(G$8 = "$/MWh Levelized", INDEX('Offshore Wind Gen by Case'!$Q$1:$Q$500, MATCH(1, ('Offshore Wind Gen by Case'!$B$1:$B$500 = G$4) * ('Offshore Wind Gen by Case'!$C$1:$C$500 = $C117), 0)), 1), "")</f>
        <v/>
      </c>
      <c r="H117" s="5" t="str" cm="1">
        <f t="array" aca="1" ref="H117" ca="1">IFERROR(INDEX('Total Cost by Trajectory'!$S$1:$S$516, MATCH(1, ('Total Cost by Trajectory'!$B$1:$B$516 = H$7) * ('Total Cost by Trajectory'!$E$1:$E$516 = $B117), 0))
/ IF(H$8 = "$/MWh Levelized", INDEX('Offshore Wind Gen by Case'!$Q$1:$Q$500, MATCH(1, ('Offshore Wind Gen by Case'!$B$1:$B$500 = H$4) * ('Offshore Wind Gen by Case'!$C$1:$C$500 = $C117), 0)), 1), "")</f>
        <v/>
      </c>
      <c r="I117" s="5" t="str" cm="1">
        <f t="array" aca="1" ref="I117" ca="1">IFERROR(INDEX('Total Cost by Trajectory'!$S$1:$S$516, MATCH(1, ('Total Cost by Trajectory'!$B$1:$B$516 = I$7) * ('Total Cost by Trajectory'!$E$1:$E$516 = $B117), 0))
/ IF(I$8 = "$/MWh Levelized", INDEX('Offshore Wind Gen by Case'!$Q$1:$Q$500, MATCH(1, ('Offshore Wind Gen by Case'!$B$1:$B$500 = I$4) * ('Offshore Wind Gen by Case'!$C$1:$C$500 = $C117), 0)), 1), "")</f>
        <v/>
      </c>
      <c r="J117" s="5" t="str" cm="1">
        <f t="array" aca="1" ref="J117" ca="1">IFERROR(INDEX('Total Cost by Trajectory'!$S$1:$S$516, MATCH(1, ('Total Cost by Trajectory'!$B$1:$B$516 = J$7) * ('Total Cost by Trajectory'!$E$1:$E$516 = $B117), 0))
/ IF(J$8 = "$/MWh Levelized", INDEX('Offshore Wind Gen by Case'!$Q$1:$Q$500, MATCH(1, ('Offshore Wind Gen by Case'!$B$1:$B$500 = J$4) * ('Offshore Wind Gen by Case'!$C$1:$C$500 = $C117), 0)), 1), "")</f>
        <v/>
      </c>
      <c r="K117" s="5" t="str" cm="1">
        <f t="array" aca="1" ref="K117" ca="1">IFERROR(INDEX('Total Cost by Trajectory'!$S$1:$S$516, MATCH(1, ('Total Cost by Trajectory'!$B$1:$B$516 = K$7) * ('Total Cost by Trajectory'!$E$1:$E$516 = $B117), 0))
/ IF(K$8 = "$/MWh Levelized", INDEX('Offshore Wind Gen by Case'!$Q$1:$Q$500, MATCH(1, ('Offshore Wind Gen by Case'!$B$1:$B$500 = K$4) * ('Offshore Wind Gen by Case'!$C$1:$C$500 = $C117), 0)), 1), "")</f>
        <v/>
      </c>
      <c r="L117" s="5" t="str" cm="1">
        <f t="array" aca="1" ref="L117" ca="1">IFERROR(INDEX('Total Cost by Trajectory'!$S$1:$S$516, MATCH(1, ('Total Cost by Trajectory'!$B$1:$B$516 = L$7) * ('Total Cost by Trajectory'!$E$1:$E$516 = $B117), 0))
/ IF(L$8 = "$/MWh Levelized", INDEX('Offshore Wind Gen by Case'!$Q$1:$Q$500, MATCH(1, ('Offshore Wind Gen by Case'!$B$1:$B$500 = L$4) * ('Offshore Wind Gen by Case'!$C$1:$C$500 = $C117), 0)), 1), "")</f>
        <v/>
      </c>
      <c r="M117" s="5" t="str" cm="1">
        <f t="array" aca="1" ref="M117" ca="1">IFERROR(INDEX('Total Cost by Trajectory'!$S$1:$S$516, MATCH(1, ('Total Cost by Trajectory'!$B$1:$B$516 = M$7) * ('Total Cost by Trajectory'!$E$1:$E$516 = $B117), 0))
/ IF(M$8 = "$/MWh Levelized", INDEX('Offshore Wind Gen by Case'!$Q$1:$Q$500, MATCH(1, ('Offshore Wind Gen by Case'!$B$1:$B$500 = M$4) * ('Offshore Wind Gen by Case'!$C$1:$C$500 = $C117), 0)), 1), "")</f>
        <v/>
      </c>
      <c r="N117" s="5" t="str" cm="1">
        <f t="array" aca="1" ref="N117" ca="1">IFERROR(INDEX('Total Cost by Trajectory'!$S$1:$S$516, MATCH(1, ('Total Cost by Trajectory'!$B$1:$B$516 = N$7) * ('Total Cost by Trajectory'!$E$1:$E$516 = $B117), 0))
/ IF(N$8 = "$/MWh Levelized", INDEX('Offshore Wind Gen by Case'!$Q$1:$Q$500, MATCH(1, ('Offshore Wind Gen by Case'!$B$1:$B$500 = N$4) * ('Offshore Wind Gen by Case'!$C$1:$C$500 = $C117), 0)), 1), "")</f>
        <v/>
      </c>
      <c r="P117" s="5" t="str">
        <f t="shared" ca="1" si="28"/>
        <v/>
      </c>
      <c r="Q117" s="5" t="str">
        <f t="shared" ca="1" si="29"/>
        <v/>
      </c>
      <c r="R117" s="5" t="str">
        <f t="shared" ca="1" si="30"/>
        <v/>
      </c>
      <c r="S117" s="5" t="str">
        <f t="shared" ca="1" si="31"/>
        <v/>
      </c>
      <c r="T117" s="5" t="str">
        <f t="shared" ca="1" si="32"/>
        <v/>
      </c>
      <c r="U117" s="5" t="str">
        <f t="shared" ca="1" si="33"/>
        <v/>
      </c>
      <c r="V117" s="5" t="str">
        <f t="shared" ca="1" si="34"/>
        <v/>
      </c>
      <c r="W117" s="5" t="str">
        <f t="shared" ca="1" si="35"/>
        <v/>
      </c>
    </row>
    <row r="118" spans="2:23" x14ac:dyDescent="0.2">
      <c r="B118" s="11" t="str">
        <f t="shared" si="27"/>
        <v/>
      </c>
      <c r="C118" s="3">
        <v>0</v>
      </c>
      <c r="E118" s="5" t="str" cm="1">
        <f t="array" ref="E118">IFERROR(INDEX('Benefit by Case'!$Q$1:$Q$500, MATCH($C118, 'Benefit by Case'!$B$1:$B$500, 0))
/ IF(E$8 = "$/MWh Levelized", INDEX('Offshore Wind Gen by Case'!$Q$1:$Q$500, MATCH(1, ('Offshore Wind Gen by Case'!$B$1:$B$500 = E$4) * ('Offshore Wind Gen by Case'!$C$1:$C$500 = $C118), 0)), 1), "")</f>
        <v/>
      </c>
      <c r="G118" s="5" t="str" cm="1">
        <f t="array" aca="1" ref="G118" ca="1">IFERROR(INDEX('Total Cost by Trajectory'!$S$1:$S$516, MATCH(1, ('Total Cost by Trajectory'!$B$1:$B$516 = G$7) * ('Total Cost by Trajectory'!$E$1:$E$516 = $B118), 0))
/ IF(G$8 = "$/MWh Levelized", INDEX('Offshore Wind Gen by Case'!$Q$1:$Q$500, MATCH(1, ('Offshore Wind Gen by Case'!$B$1:$B$500 = G$4) * ('Offshore Wind Gen by Case'!$C$1:$C$500 = $C118), 0)), 1), "")</f>
        <v/>
      </c>
      <c r="H118" s="5" t="str" cm="1">
        <f t="array" aca="1" ref="H118" ca="1">IFERROR(INDEX('Total Cost by Trajectory'!$S$1:$S$516, MATCH(1, ('Total Cost by Trajectory'!$B$1:$B$516 = H$7) * ('Total Cost by Trajectory'!$E$1:$E$516 = $B118), 0))
/ IF(H$8 = "$/MWh Levelized", INDEX('Offshore Wind Gen by Case'!$Q$1:$Q$500, MATCH(1, ('Offshore Wind Gen by Case'!$B$1:$B$500 = H$4) * ('Offshore Wind Gen by Case'!$C$1:$C$500 = $C118), 0)), 1), "")</f>
        <v/>
      </c>
      <c r="I118" s="5" t="str" cm="1">
        <f t="array" aca="1" ref="I118" ca="1">IFERROR(INDEX('Total Cost by Trajectory'!$S$1:$S$516, MATCH(1, ('Total Cost by Trajectory'!$B$1:$B$516 = I$7) * ('Total Cost by Trajectory'!$E$1:$E$516 = $B118), 0))
/ IF(I$8 = "$/MWh Levelized", INDEX('Offshore Wind Gen by Case'!$Q$1:$Q$500, MATCH(1, ('Offshore Wind Gen by Case'!$B$1:$B$500 = I$4) * ('Offshore Wind Gen by Case'!$C$1:$C$500 = $C118), 0)), 1), "")</f>
        <v/>
      </c>
      <c r="J118" s="5" t="str" cm="1">
        <f t="array" aca="1" ref="J118" ca="1">IFERROR(INDEX('Total Cost by Trajectory'!$S$1:$S$516, MATCH(1, ('Total Cost by Trajectory'!$B$1:$B$516 = J$7) * ('Total Cost by Trajectory'!$E$1:$E$516 = $B118), 0))
/ IF(J$8 = "$/MWh Levelized", INDEX('Offshore Wind Gen by Case'!$Q$1:$Q$500, MATCH(1, ('Offshore Wind Gen by Case'!$B$1:$B$500 = J$4) * ('Offshore Wind Gen by Case'!$C$1:$C$500 = $C118), 0)), 1), "")</f>
        <v/>
      </c>
      <c r="K118" s="5" t="str" cm="1">
        <f t="array" aca="1" ref="K118" ca="1">IFERROR(INDEX('Total Cost by Trajectory'!$S$1:$S$516, MATCH(1, ('Total Cost by Trajectory'!$B$1:$B$516 = K$7) * ('Total Cost by Trajectory'!$E$1:$E$516 = $B118), 0))
/ IF(K$8 = "$/MWh Levelized", INDEX('Offshore Wind Gen by Case'!$Q$1:$Q$500, MATCH(1, ('Offshore Wind Gen by Case'!$B$1:$B$500 = K$4) * ('Offshore Wind Gen by Case'!$C$1:$C$500 = $C118), 0)), 1), "")</f>
        <v/>
      </c>
      <c r="L118" s="5" t="str" cm="1">
        <f t="array" aca="1" ref="L118" ca="1">IFERROR(INDEX('Total Cost by Trajectory'!$S$1:$S$516, MATCH(1, ('Total Cost by Trajectory'!$B$1:$B$516 = L$7) * ('Total Cost by Trajectory'!$E$1:$E$516 = $B118), 0))
/ IF(L$8 = "$/MWh Levelized", INDEX('Offshore Wind Gen by Case'!$Q$1:$Q$500, MATCH(1, ('Offshore Wind Gen by Case'!$B$1:$B$500 = L$4) * ('Offshore Wind Gen by Case'!$C$1:$C$500 = $C118), 0)), 1), "")</f>
        <v/>
      </c>
      <c r="M118" s="5" t="str" cm="1">
        <f t="array" aca="1" ref="M118" ca="1">IFERROR(INDEX('Total Cost by Trajectory'!$S$1:$S$516, MATCH(1, ('Total Cost by Trajectory'!$B$1:$B$516 = M$7) * ('Total Cost by Trajectory'!$E$1:$E$516 = $B118), 0))
/ IF(M$8 = "$/MWh Levelized", INDEX('Offshore Wind Gen by Case'!$Q$1:$Q$500, MATCH(1, ('Offshore Wind Gen by Case'!$B$1:$B$500 = M$4) * ('Offshore Wind Gen by Case'!$C$1:$C$500 = $C118), 0)), 1), "")</f>
        <v/>
      </c>
      <c r="N118" s="5" t="str" cm="1">
        <f t="array" aca="1" ref="N118" ca="1">IFERROR(INDEX('Total Cost by Trajectory'!$S$1:$S$516, MATCH(1, ('Total Cost by Trajectory'!$B$1:$B$516 = N$7) * ('Total Cost by Trajectory'!$E$1:$E$516 = $B118), 0))
/ IF(N$8 = "$/MWh Levelized", INDEX('Offshore Wind Gen by Case'!$Q$1:$Q$500, MATCH(1, ('Offshore Wind Gen by Case'!$B$1:$B$500 = N$4) * ('Offshore Wind Gen by Case'!$C$1:$C$500 = $C118), 0)), 1), "")</f>
        <v/>
      </c>
      <c r="P118" s="5" t="str">
        <f t="shared" ca="1" si="28"/>
        <v/>
      </c>
      <c r="Q118" s="5" t="str">
        <f t="shared" ca="1" si="29"/>
        <v/>
      </c>
      <c r="R118" s="5" t="str">
        <f t="shared" ca="1" si="30"/>
        <v/>
      </c>
      <c r="S118" s="5" t="str">
        <f t="shared" ca="1" si="31"/>
        <v/>
      </c>
      <c r="T118" s="5" t="str">
        <f t="shared" ca="1" si="32"/>
        <v/>
      </c>
      <c r="U118" s="5" t="str">
        <f t="shared" ca="1" si="33"/>
        <v/>
      </c>
      <c r="V118" s="5" t="str">
        <f t="shared" ca="1" si="34"/>
        <v/>
      </c>
      <c r="W118" s="5" t="str">
        <f t="shared" ca="1" si="35"/>
        <v/>
      </c>
    </row>
  </sheetData>
  <conditionalFormatting sqref="P9:W48 T10:W118">
    <cfRule type="colorScale" priority="3">
      <colorScale>
        <cfvo type="min"/>
        <cfvo type="num" val="0"/>
        <cfvo type="max"/>
        <color rgb="FFF8696B"/>
        <color rgb="FFFCFCFF"/>
        <color rgb="FF63BE7B"/>
      </colorScale>
    </cfRule>
  </conditionalFormatting>
  <conditionalFormatting sqref="P9:W118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EDFF4-768C-4899-9192-2EA80953C61B}">
  <sheetPr codeName="Sheet6">
    <tabColor theme="4" tint="0.39997558519241921"/>
  </sheetPr>
  <dimension ref="B2:J128"/>
  <sheetViews>
    <sheetView showGridLines="0" workbookViewId="0">
      <selection activeCell="H13" sqref="H13"/>
    </sheetView>
  </sheetViews>
  <sheetFormatPr defaultColWidth="9" defaultRowHeight="12" outlineLevelRow="1" outlineLevelCol="2" x14ac:dyDescent="0.2"/>
  <cols>
    <col min="2" max="2" width="14.140625" style="11" hidden="1" customWidth="1" outlineLevel="1"/>
    <col min="3" max="3" width="47.85546875" style="11" hidden="1" customWidth="1" outlineLevel="2"/>
    <col min="4" max="4" width="48.42578125" customWidth="1" collapsed="1"/>
    <col min="5" max="5" width="12.85546875" customWidth="1"/>
    <col min="6" max="6" width="15.140625" bestFit="1" customWidth="1"/>
    <col min="7" max="7" width="17.140625" customWidth="1"/>
    <col min="8" max="8" width="18.140625" customWidth="1"/>
    <col min="9" max="9" width="25" style="27" customWidth="1"/>
    <col min="10" max="10" width="20.85546875" style="27" bestFit="1" customWidth="1"/>
  </cols>
  <sheetData>
    <row r="2" spans="3:10" ht="17.25" thickBot="1" x14ac:dyDescent="0.25">
      <c r="C2"/>
      <c r="D2" s="9" t="s">
        <v>166</v>
      </c>
      <c r="E2" s="9"/>
      <c r="F2" s="9"/>
      <c r="G2" s="9"/>
      <c r="H2" s="9"/>
      <c r="I2" s="26"/>
      <c r="J2" s="26"/>
    </row>
    <row r="3" spans="3:10" x14ac:dyDescent="0.2">
      <c r="C3"/>
    </row>
    <row r="4" spans="3:10" ht="12.75" x14ac:dyDescent="0.2">
      <c r="C4"/>
      <c r="D4" s="25" t="s">
        <v>167</v>
      </c>
      <c r="F4" s="25" t="s">
        <v>168</v>
      </c>
      <c r="H4" s="24" t="s">
        <v>169</v>
      </c>
      <c r="I4"/>
      <c r="J4"/>
    </row>
    <row r="5" spans="3:10" x14ac:dyDescent="0.2">
      <c r="C5"/>
      <c r="D5" s="21">
        <v>500</v>
      </c>
      <c r="F5" s="30" t="s">
        <v>158</v>
      </c>
      <c r="H5" s="30">
        <v>2035</v>
      </c>
      <c r="I5" s="29" t="s">
        <v>170</v>
      </c>
      <c r="J5" s="29"/>
    </row>
    <row r="6" spans="3:10" x14ac:dyDescent="0.2">
      <c r="C6"/>
    </row>
    <row r="7" spans="3:10" ht="17.25" thickBot="1" x14ac:dyDescent="0.25">
      <c r="C7"/>
      <c r="D7" s="9" t="s">
        <v>171</v>
      </c>
      <c r="E7" s="9"/>
      <c r="F7" s="9"/>
      <c r="G7" s="9"/>
      <c r="H7" s="9"/>
      <c r="I7" s="9"/>
      <c r="J7" s="9"/>
    </row>
    <row r="8" spans="3:10" x14ac:dyDescent="0.2">
      <c r="C8"/>
      <c r="D8" s="18" t="s">
        <v>172</v>
      </c>
      <c r="I8"/>
      <c r="J8"/>
    </row>
    <row r="9" spans="3:10" x14ac:dyDescent="0.2">
      <c r="C9"/>
      <c r="I9"/>
      <c r="J9"/>
    </row>
    <row r="10" spans="3:10" ht="12.75" x14ac:dyDescent="0.2">
      <c r="C10"/>
      <c r="D10" s="2" t="s">
        <v>173</v>
      </c>
      <c r="E10" s="2"/>
      <c r="I10"/>
      <c r="J10"/>
    </row>
    <row r="11" spans="3:10" x14ac:dyDescent="0.2">
      <c r="C11"/>
      <c r="D11" s="3" t="s">
        <v>174</v>
      </c>
      <c r="E11" s="10">
        <v>0.40481853815135527</v>
      </c>
      <c r="I11"/>
      <c r="J11"/>
    </row>
    <row r="12" spans="3:10" x14ac:dyDescent="0.2">
      <c r="C12"/>
      <c r="D12" s="3" t="s">
        <v>175</v>
      </c>
      <c r="E12" s="10">
        <v>0.32389546116044049</v>
      </c>
      <c r="I12"/>
      <c r="J12"/>
    </row>
    <row r="13" spans="3:10" x14ac:dyDescent="0.2">
      <c r="C13"/>
      <c r="I13"/>
      <c r="J13"/>
    </row>
    <row r="14" spans="3:10" ht="17.25" thickBot="1" x14ac:dyDescent="0.25">
      <c r="C14"/>
      <c r="D14" s="9" t="s">
        <v>176</v>
      </c>
      <c r="E14" s="9"/>
      <c r="F14" s="9"/>
      <c r="G14" s="9"/>
      <c r="H14" s="9"/>
      <c r="I14" s="26"/>
      <c r="J14" s="26"/>
    </row>
    <row r="16" spans="3:10" s="11" customFormat="1" hidden="1" outlineLevel="1" x14ac:dyDescent="0.2">
      <c r="D16" s="11" t="s">
        <v>177</v>
      </c>
      <c r="E16" s="11" t="s">
        <v>178</v>
      </c>
      <c r="F16" s="11" t="s">
        <v>179</v>
      </c>
      <c r="G16" s="11" t="s">
        <v>180</v>
      </c>
    </row>
    <row r="17" spans="2:10" ht="12.75" collapsed="1" x14ac:dyDescent="0.2">
      <c r="D17" s="2" t="s">
        <v>181</v>
      </c>
      <c r="E17" s="2"/>
      <c r="F17" s="2"/>
      <c r="G17" s="2"/>
      <c r="H17" s="2"/>
      <c r="I17" s="2"/>
      <c r="J17" s="2"/>
    </row>
    <row r="18" spans="2:10" ht="30.6" customHeight="1" x14ac:dyDescent="0.2">
      <c r="B18" s="11" t="s">
        <v>151</v>
      </c>
      <c r="C18" s="11" t="s">
        <v>146</v>
      </c>
      <c r="D18" s="1" t="s">
        <v>156</v>
      </c>
      <c r="E18" s="12" t="s">
        <v>182</v>
      </c>
      <c r="F18" s="12" t="s">
        <v>183</v>
      </c>
      <c r="G18" s="12" t="s">
        <v>184</v>
      </c>
      <c r="H18" s="12" t="s">
        <v>185</v>
      </c>
      <c r="I18" s="12" t="s">
        <v>186</v>
      </c>
      <c r="J18" s="12" t="s">
        <v>187</v>
      </c>
    </row>
    <row r="19" spans="2:10" x14ac:dyDescent="0.2">
      <c r="B19" s="11" t="str">
        <f>IFERROR(SUBSTITUTE(D19, _xlfn.TEXTAFTER(D19, "GW"), ""), "")</f>
        <v>1GW</v>
      </c>
      <c r="C19" s="11" t="str">
        <f t="shared" ref="C19:C50" si="0">IFERROR(INDEX(Base_Cases, MATCH($D19, All_Cases, 0)), "")</f>
        <v>0GW High Bookend</v>
      </c>
      <c r="D19" s="3" t="str" cm="1">
        <f t="array" ref="D19:D128">Selected_Cases</f>
        <v>1GW High Bookend</v>
      </c>
      <c r="E19" s="28" cm="1">
        <f t="array" ref="E19">IFERROR(($E$11 * INDEX('Base Cases'!$D$1:$P$500, MATCH(1, ('Base Cases'!$B$1:$B$500 = $E$16) * ('Base Cases'!$C$1:$C$500 = $C19), 0), MATCH($H$5, 'Base Cases'!$D$66:$P$66, 0)))
/ ($E$12 * INDEX('Base Cases'!$D$1:$P$500, MATCH(1, ('Base Cases'!$B$1:$B$500 = $G$16) * ('Base Cases'!$C$1:$C$500 = $C19), 0), MATCH($H$5, 'Base Cases'!$D$66:$P$66, 0)))
/1000, "")</f>
        <v>0.26644547890366893</v>
      </c>
      <c r="F19" s="22">
        <f>IFERROR(E19*$D$5, "")</f>
        <v>133.22273945183446</v>
      </c>
      <c r="G19" s="28" cm="1">
        <f t="array" aca="1" ref="G19" ca="1">IFERROR(($E$11 *
(INDEX('Total Cost by Trajectory'!$F$1:$R$516, MATCH(1, ('Total Cost by Trajectory'!$B$1:$B$516 = $F$5) * ('Total Cost by Trajectory'!$E$1:$E$516 = $B19), 0), MATCH($H$5, 'Total Cost by Trajectory'!$F$12:$R$12, 0))
+ INDEX('Rate Data by Case'!$D$1:$P$508, MATCH(1, ('Rate Data by Case'!$B$1:$B$500 = $E$16) * ('Rate Data by Case'!$C$1:$C$500 = $D19), 0), MATCH($H$5, 'Rate Data by Case'!$D$12:$P$12, 0))))
/ ($E$12 * INDEX('Rate Data by Case'!$D$1:$P$500, MATCH(1, ('Rate Data by Case'!$B$1:$B$500 = $G$16) * ('Rate Data by Case'!$C$1:$C$500 = $D19), 0), MATCH($H$5, 'Rate Data by Case'!$D$12:$P$12, 0)))
/1000, "")</f>
        <v>0.26628638145825362</v>
      </c>
      <c r="H19" s="22">
        <f ca="1">IFERROR(G19*$D$5, "")</f>
        <v>133.14319072912681</v>
      </c>
      <c r="I19" s="23">
        <f ca="1">IFERROR(H19-F19, "")</f>
        <v>-7.9548722707642128E-2</v>
      </c>
      <c r="J19" s="70">
        <f ca="1">IFERROR(I19/F19, "")</f>
        <v>-5.9711069622916957E-4</v>
      </c>
    </row>
    <row r="20" spans="2:10" x14ac:dyDescent="0.2">
      <c r="B20" s="11" t="str">
        <f t="shared" ref="B20:B83" si="1">IFERROR(SUBSTITUTE(D20, _xlfn.TEXTAFTER(D20, "GW"), ""), "")</f>
        <v>1GW</v>
      </c>
      <c r="C20" s="11" t="str">
        <f t="shared" si="0"/>
        <v>0GW Stringent Policy</v>
      </c>
      <c r="D20" s="3" t="str">
        <v>1GW Stringent Policy</v>
      </c>
      <c r="E20" s="28" cm="1">
        <f t="array" ref="E20">IFERROR(($E$11 * INDEX('Base Cases'!$D$1:$P$500, MATCH(1, ('Base Cases'!$B$1:$B$500 = $E$16) * ('Base Cases'!$C$1:$C$500 = $C20), 0), MATCH($H$5, 'Base Cases'!$D$66:$P$66, 0)))
/ ($E$12 * INDEX('Base Cases'!$D$1:$P$500, MATCH(1, ('Base Cases'!$B$1:$B$500 = $G$16) * ('Base Cases'!$C$1:$C$500 = $C20), 0), MATCH($H$5, 'Base Cases'!$D$66:$P$66, 0)))
/1000, "")</f>
        <v>0.25198273110827163</v>
      </c>
      <c r="F20" s="22">
        <f t="shared" ref="F20:F83" si="2">IFERROR(E20*$D$5, "")</f>
        <v>125.99136555413581</v>
      </c>
      <c r="G20" s="28" cm="1">
        <f t="array" aca="1" ref="G20" ca="1">IFERROR(($E$11 *
(INDEX('Total Cost by Trajectory'!$F$1:$R$516, MATCH(1, ('Total Cost by Trajectory'!$B$1:$B$516 = $F$5) * ('Total Cost by Trajectory'!$E$1:$E$516 = $B20), 0), MATCH($H$5, 'Total Cost by Trajectory'!$F$12:$R$12, 0))
+ INDEX('Rate Data by Case'!$D$1:$P$508, MATCH(1, ('Rate Data by Case'!$B$1:$B$500 = $E$16) * ('Rate Data by Case'!$C$1:$C$500 = $D20), 0), MATCH($H$5, 'Rate Data by Case'!$D$12:$P$12, 0))))
/ ($E$12 * INDEX('Rate Data by Case'!$D$1:$P$500, MATCH(1, ('Rate Data by Case'!$B$1:$B$500 = $G$16) * ('Rate Data by Case'!$C$1:$C$500 = $D20), 0), MATCH($H$5, 'Rate Data by Case'!$D$12:$P$12, 0)))
/1000, "")</f>
        <v>0.25228913319355589</v>
      </c>
      <c r="H20" s="22">
        <f t="shared" ref="H20:H83" ca="1" si="3">IFERROR(G20*$D$5, "")</f>
        <v>126.14456659677795</v>
      </c>
      <c r="I20" s="23">
        <f t="shared" ref="I20:I83" ca="1" si="4">IFERROR(H20-F20, "")</f>
        <v>0.15320104264213796</v>
      </c>
      <c r="J20" s="70">
        <f t="shared" ref="J20:J83" ca="1" si="5">IFERROR(I20/F20, "")</f>
        <v>1.2159646176412838E-3</v>
      </c>
    </row>
    <row r="21" spans="2:10" x14ac:dyDescent="0.2">
      <c r="B21" s="11" t="str">
        <f t="shared" si="1"/>
        <v>1GW</v>
      </c>
      <c r="C21" s="11" t="str">
        <f t="shared" si="0"/>
        <v>0GW Competing Resource Challenges</v>
      </c>
      <c r="D21" s="3" t="str">
        <v>1GW Competing Resource Challenges</v>
      </c>
      <c r="E21" s="28" cm="1">
        <f t="array" ref="E21">IFERROR(($E$11 * INDEX('Base Cases'!$D$1:$P$500, MATCH(1, ('Base Cases'!$B$1:$B$500 = $E$16) * ('Base Cases'!$C$1:$C$500 = $C21), 0), MATCH($H$5, 'Base Cases'!$D$66:$P$66, 0)))
/ ($E$12 * INDEX('Base Cases'!$D$1:$P$500, MATCH(1, ('Base Cases'!$B$1:$B$500 = $G$16) * ('Base Cases'!$C$1:$C$500 = $C21), 0), MATCH($H$5, 'Base Cases'!$D$66:$P$66, 0)))
/1000, "")</f>
        <v>0.27372657656168098</v>
      </c>
      <c r="F21" s="22">
        <f t="shared" si="2"/>
        <v>136.86328828084049</v>
      </c>
      <c r="G21" s="28" cm="1">
        <f t="array" aca="1" ref="G21" ca="1">IFERROR(($E$11 *
(INDEX('Total Cost by Trajectory'!$F$1:$R$516, MATCH(1, ('Total Cost by Trajectory'!$B$1:$B$516 = $F$5) * ('Total Cost by Trajectory'!$E$1:$E$516 = $B21), 0), MATCH($H$5, 'Total Cost by Trajectory'!$F$12:$R$12, 0))
+ INDEX('Rate Data by Case'!$D$1:$P$508, MATCH(1, ('Rate Data by Case'!$B$1:$B$500 = $E$16) * ('Rate Data by Case'!$C$1:$C$500 = $D21), 0), MATCH($H$5, 'Rate Data by Case'!$D$12:$P$12, 0))))
/ ($E$12 * INDEX('Rate Data by Case'!$D$1:$P$500, MATCH(1, ('Rate Data by Case'!$B$1:$B$500 = $G$16) * ('Rate Data by Case'!$C$1:$C$500 = $D21), 0), MATCH($H$5, 'Rate Data by Case'!$D$12:$P$12, 0)))
/1000, "")</f>
        <v>0.27355130113918369</v>
      </c>
      <c r="H21" s="22">
        <f t="shared" ca="1" si="3"/>
        <v>136.77565056959185</v>
      </c>
      <c r="I21" s="23">
        <f ca="1">IFERROR(H21-F21, "")</f>
        <v>-8.763771124864661E-2</v>
      </c>
      <c r="J21" s="70">
        <f t="shared" ca="1" si="5"/>
        <v>-6.4033030588024403E-4</v>
      </c>
    </row>
    <row r="22" spans="2:10" x14ac:dyDescent="0.2">
      <c r="B22" s="11" t="str">
        <f t="shared" si="1"/>
        <v>1GW</v>
      </c>
      <c r="C22" s="11" t="str">
        <f t="shared" si="0"/>
        <v>0GW Significantly Low Competing Resource Availability</v>
      </c>
      <c r="D22" s="3" t="str">
        <v>1GW Significantly Low Competing Resource Availability</v>
      </c>
      <c r="E22" s="28" cm="1">
        <f t="array" ref="E22">IFERROR(($E$11 * INDEX('Base Cases'!$D$1:$P$500, MATCH(1, ('Base Cases'!$B$1:$B$500 = $E$16) * ('Base Cases'!$C$1:$C$500 = $C22), 0), MATCH($H$5, 'Base Cases'!$D$66:$P$66, 0)))
/ ($E$12 * INDEX('Base Cases'!$D$1:$P$500, MATCH(1, ('Base Cases'!$B$1:$B$500 = $G$16) * ('Base Cases'!$C$1:$C$500 = $C22), 0), MATCH($H$5, 'Base Cases'!$D$66:$P$66, 0)))
/1000, "")</f>
        <v>0.27357932710945054</v>
      </c>
      <c r="F22" s="22">
        <f t="shared" si="2"/>
        <v>136.78966355472528</v>
      </c>
      <c r="G22" s="28" cm="1">
        <f t="array" aca="1" ref="G22" ca="1">IFERROR(($E$11 *
(INDEX('Total Cost by Trajectory'!$F$1:$R$516, MATCH(1, ('Total Cost by Trajectory'!$B$1:$B$516 = $F$5) * ('Total Cost by Trajectory'!$E$1:$E$516 = $B22), 0), MATCH($H$5, 'Total Cost by Trajectory'!$F$12:$R$12, 0))
+ INDEX('Rate Data by Case'!$D$1:$P$508, MATCH(1, ('Rate Data by Case'!$B$1:$B$500 = $E$16) * ('Rate Data by Case'!$C$1:$C$500 = $D22), 0), MATCH($H$5, 'Rate Data by Case'!$D$12:$P$12, 0))))
/ ($E$12 * INDEX('Rate Data by Case'!$D$1:$P$500, MATCH(1, ('Rate Data by Case'!$B$1:$B$500 = $G$16) * ('Rate Data by Case'!$C$1:$C$500 = $D22), 0), MATCH($H$5, 'Rate Data by Case'!$D$12:$P$12, 0)))
/1000, "")</f>
        <v>0.2734903703313642</v>
      </c>
      <c r="H22" s="22">
        <f t="shared" ca="1" si="3"/>
        <v>136.7451851656821</v>
      </c>
      <c r="I22" s="23">
        <f ca="1">IFERROR(H22-F22, "")</f>
        <v>-4.4478389043177913E-2</v>
      </c>
      <c r="J22" s="70">
        <f t="shared" ca="1" si="5"/>
        <v>-3.2515899145686179E-4</v>
      </c>
    </row>
    <row r="23" spans="2:10" x14ac:dyDescent="0.2">
      <c r="B23" s="11" t="str">
        <f t="shared" si="1"/>
        <v>1GW</v>
      </c>
      <c r="C23" s="11" t="str">
        <f t="shared" si="0"/>
        <v>0GW Low Competing Resource Availability</v>
      </c>
      <c r="D23" s="3" t="str">
        <v>1GW Low Competing Resource Availability</v>
      </c>
      <c r="E23" s="28" cm="1">
        <f t="array" ref="E23">IFERROR(($E$11 * INDEX('Base Cases'!$D$1:$P$500, MATCH(1, ('Base Cases'!$B$1:$B$500 = $E$16) * ('Base Cases'!$C$1:$C$500 = $C23), 0), MATCH($H$5, 'Base Cases'!$D$66:$P$66, 0)))
/ ($E$12 * INDEX('Base Cases'!$D$1:$P$500, MATCH(1, ('Base Cases'!$B$1:$B$500 = $G$16) * ('Base Cases'!$C$1:$C$500 = $C23), 0), MATCH($H$5, 'Base Cases'!$D$66:$P$66, 0)))
/1000, "")</f>
        <v>0.27003010755396606</v>
      </c>
      <c r="F23" s="22">
        <f t="shared" si="2"/>
        <v>135.01505377698302</v>
      </c>
      <c r="G23" s="28" cm="1">
        <f t="array" aca="1" ref="G23" ca="1">IFERROR(($E$11 *
(INDEX('Total Cost by Trajectory'!$F$1:$R$516, MATCH(1, ('Total Cost by Trajectory'!$B$1:$B$516 = $F$5) * ('Total Cost by Trajectory'!$E$1:$E$516 = $B23), 0), MATCH($H$5, 'Total Cost by Trajectory'!$F$12:$R$12, 0))
+ INDEX('Rate Data by Case'!$D$1:$P$508, MATCH(1, ('Rate Data by Case'!$B$1:$B$500 = $E$16) * ('Rate Data by Case'!$C$1:$C$500 = $D23), 0), MATCH($H$5, 'Rate Data by Case'!$D$12:$P$12, 0))))
/ ($E$12 * INDEX('Rate Data by Case'!$D$1:$P$500, MATCH(1, ('Rate Data by Case'!$B$1:$B$500 = $G$16) * ('Rate Data by Case'!$C$1:$C$500 = $D23), 0), MATCH($H$5, 'Rate Data by Case'!$D$12:$P$12, 0)))
/1000, "")</f>
        <v>0.27017471887252098</v>
      </c>
      <c r="H23" s="22">
        <f t="shared" ca="1" si="3"/>
        <v>135.0873594362605</v>
      </c>
      <c r="I23" s="23">
        <f t="shared" ca="1" si="4"/>
        <v>7.2305659277475343E-2</v>
      </c>
      <c r="J23" s="70">
        <f t="shared" ca="1" si="5"/>
        <v>5.3553775860363953E-4</v>
      </c>
    </row>
    <row r="24" spans="2:10" x14ac:dyDescent="0.2">
      <c r="B24" s="11" t="str">
        <f t="shared" si="1"/>
        <v>1GW</v>
      </c>
      <c r="C24" s="11" t="str">
        <f t="shared" si="0"/>
        <v>0GW High Competing Resource Cost</v>
      </c>
      <c r="D24" s="3" t="str">
        <v>1GW High Competing Resource Cost</v>
      </c>
      <c r="E24" s="28" cm="1">
        <f t="array" ref="E24">IFERROR(($E$11 * INDEX('Base Cases'!$D$1:$P$500, MATCH(1, ('Base Cases'!$B$1:$B$500 = $E$16) * ('Base Cases'!$C$1:$C$500 = $C24), 0), MATCH($H$5, 'Base Cases'!$D$66:$P$66, 0)))
/ ($E$12 * INDEX('Base Cases'!$D$1:$P$500, MATCH(1, ('Base Cases'!$B$1:$B$500 = $G$16) * ('Base Cases'!$C$1:$C$500 = $C24), 0), MATCH($H$5, 'Base Cases'!$D$66:$P$66, 0)))
/1000, "")</f>
        <v>0.26821741602133659</v>
      </c>
      <c r="F24" s="22">
        <f t="shared" si="2"/>
        <v>134.10870801066829</v>
      </c>
      <c r="G24" s="28" cm="1">
        <f t="array" aca="1" ref="G24" ca="1">IFERROR(($E$11 *
(INDEX('Total Cost by Trajectory'!$F$1:$R$516, MATCH(1, ('Total Cost by Trajectory'!$B$1:$B$516 = $F$5) * ('Total Cost by Trajectory'!$E$1:$E$516 = $B24), 0), MATCH($H$5, 'Total Cost by Trajectory'!$F$12:$R$12, 0))
+ INDEX('Rate Data by Case'!$D$1:$P$508, MATCH(1, ('Rate Data by Case'!$B$1:$B$500 = $E$16) * ('Rate Data by Case'!$C$1:$C$500 = $D24), 0), MATCH($H$5, 'Rate Data by Case'!$D$12:$P$12, 0))))
/ ($E$12 * INDEX('Rate Data by Case'!$D$1:$P$500, MATCH(1, ('Rate Data by Case'!$B$1:$B$500 = $G$16) * ('Rate Data by Case'!$C$1:$C$500 = $D24), 0), MATCH($H$5, 'Rate Data by Case'!$D$12:$P$12, 0)))
/1000, "")</f>
        <v>0.26825539842620749</v>
      </c>
      <c r="H24" s="22">
        <f t="shared" ca="1" si="3"/>
        <v>134.12769921310374</v>
      </c>
      <c r="I24" s="23">
        <f t="shared" ca="1" si="4"/>
        <v>1.8991202435444166E-2</v>
      </c>
      <c r="J24" s="70">
        <f t="shared" ca="1" si="5"/>
        <v>1.4161050924398901E-4</v>
      </c>
    </row>
    <row r="25" spans="2:10" x14ac:dyDescent="0.2">
      <c r="B25" s="11" t="str">
        <f t="shared" si="1"/>
        <v>1GW</v>
      </c>
      <c r="C25" s="11" t="str">
        <f t="shared" si="0"/>
        <v>0GW High Electrification Load</v>
      </c>
      <c r="D25" s="3" t="str">
        <v>1GW High Electrification Load</v>
      </c>
      <c r="E25" s="28" cm="1">
        <f t="array" ref="E25">IFERROR(($E$11 * INDEX('Base Cases'!$D$1:$P$500, MATCH(1, ('Base Cases'!$B$1:$B$500 = $E$16) * ('Base Cases'!$C$1:$C$500 = $C25), 0), MATCH($H$5, 'Base Cases'!$D$66:$P$66, 0)))
/ ($E$12 * INDEX('Base Cases'!$D$1:$P$500, MATCH(1, ('Base Cases'!$B$1:$B$500 = $G$16) * ('Base Cases'!$C$1:$C$500 = $C25), 0), MATCH($H$5, 'Base Cases'!$D$66:$P$66, 0)))
/1000, "")</f>
        <v>0.2508443312658678</v>
      </c>
      <c r="F25" s="22">
        <f t="shared" si="2"/>
        <v>125.4221656329339</v>
      </c>
      <c r="G25" s="28" cm="1">
        <f t="array" aca="1" ref="G25" ca="1">IFERROR(($E$11 *
(INDEX('Total Cost by Trajectory'!$F$1:$R$516, MATCH(1, ('Total Cost by Trajectory'!$B$1:$B$516 = $F$5) * ('Total Cost by Trajectory'!$E$1:$E$516 = $B25), 0), MATCH($H$5, 'Total Cost by Trajectory'!$F$12:$R$12, 0))
+ INDEX('Rate Data by Case'!$D$1:$P$508, MATCH(1, ('Rate Data by Case'!$B$1:$B$500 = $E$16) * ('Rate Data by Case'!$C$1:$C$500 = $D25), 0), MATCH($H$5, 'Rate Data by Case'!$D$12:$P$12, 0))))
/ ($E$12 * INDEX('Rate Data by Case'!$D$1:$P$500, MATCH(1, ('Rate Data by Case'!$B$1:$B$500 = $G$16) * ('Rate Data by Case'!$C$1:$C$500 = $D25), 0), MATCH($H$5, 'Rate Data by Case'!$D$12:$P$12, 0)))
/1000, "")</f>
        <v>0.25111847100744022</v>
      </c>
      <c r="H25" s="22">
        <f t="shared" ca="1" si="3"/>
        <v>125.55923550372012</v>
      </c>
      <c r="I25" s="23">
        <f t="shared" ca="1" si="4"/>
        <v>0.13706987078622035</v>
      </c>
      <c r="J25" s="70">
        <f t="shared" ca="1" si="5"/>
        <v>1.0928679958164265E-3</v>
      </c>
    </row>
    <row r="26" spans="2:10" x14ac:dyDescent="0.2">
      <c r="B26" s="11" t="str">
        <f t="shared" si="1"/>
        <v>1GW</v>
      </c>
      <c r="C26" s="11" t="str">
        <f t="shared" si="0"/>
        <v>0GW Zero GHG Emissions</v>
      </c>
      <c r="D26" s="3" t="str">
        <v>1GW Zero GHG Emissions</v>
      </c>
      <c r="E26" s="28" cm="1">
        <f t="array" ref="E26">IFERROR(($E$11 * INDEX('Base Cases'!$D$1:$P$500, MATCH(1, ('Base Cases'!$B$1:$B$500 = $E$16) * ('Base Cases'!$C$1:$C$500 = $C26), 0), MATCH($H$5, 'Base Cases'!$D$66:$P$66, 0)))
/ ($E$12 * INDEX('Base Cases'!$D$1:$P$500, MATCH(1, ('Base Cases'!$B$1:$B$500 = $G$16) * ('Base Cases'!$C$1:$C$500 = $C26), 0), MATCH($H$5, 'Base Cases'!$D$66:$P$66, 0)))
/1000, "")</f>
        <v>0.26577002857392096</v>
      </c>
      <c r="F26" s="22">
        <f t="shared" si="2"/>
        <v>132.88501428696048</v>
      </c>
      <c r="G26" s="28" cm="1">
        <f t="array" aca="1" ref="G26" ca="1">IFERROR(($E$11 *
(INDEX('Total Cost by Trajectory'!$F$1:$R$516, MATCH(1, ('Total Cost by Trajectory'!$B$1:$B$516 = $F$5) * ('Total Cost by Trajectory'!$E$1:$E$516 = $B26), 0), MATCH($H$5, 'Total Cost by Trajectory'!$F$12:$R$12, 0))
+ INDEX('Rate Data by Case'!$D$1:$P$508, MATCH(1, ('Rate Data by Case'!$B$1:$B$500 = $E$16) * ('Rate Data by Case'!$C$1:$C$500 = $D26), 0), MATCH($H$5, 'Rate Data by Case'!$D$12:$P$12, 0))))
/ ($E$12 * INDEX('Rate Data by Case'!$D$1:$P$500, MATCH(1, ('Rate Data by Case'!$B$1:$B$500 = $G$16) * ('Rate Data by Case'!$C$1:$C$500 = $D26), 0), MATCH($H$5, 'Rate Data by Case'!$D$12:$P$12, 0)))
/1000, "")</f>
        <v>0.26606696691202464</v>
      </c>
      <c r="H26" s="22">
        <f t="shared" ca="1" si="3"/>
        <v>133.03348345601231</v>
      </c>
      <c r="I26" s="23">
        <f t="shared" ca="1" si="4"/>
        <v>0.14846916905182184</v>
      </c>
      <c r="J26" s="70">
        <f t="shared" ca="1" si="5"/>
        <v>1.1172754869951545E-3</v>
      </c>
    </row>
    <row r="27" spans="2:10" x14ac:dyDescent="0.2">
      <c r="B27" s="11" t="str">
        <f t="shared" si="1"/>
        <v>1GW</v>
      </c>
      <c r="C27" s="11" t="str">
        <f t="shared" si="0"/>
        <v>0GW High Gas Retirements</v>
      </c>
      <c r="D27" s="3" t="str">
        <v>1GW High Gas Retirements</v>
      </c>
      <c r="E27" s="28" cm="1">
        <f t="array" ref="E27">IFERROR(($E$11 * INDEX('Base Cases'!$D$1:$P$500, MATCH(1, ('Base Cases'!$B$1:$B$500 = $E$16) * ('Base Cases'!$C$1:$C$500 = $C27), 0), MATCH($H$5, 'Base Cases'!$D$66:$P$66, 0)))
/ ($E$12 * INDEX('Base Cases'!$D$1:$P$500, MATCH(1, ('Base Cases'!$B$1:$B$500 = $G$16) * ('Base Cases'!$C$1:$C$500 = $C27), 0), MATCH($H$5, 'Base Cases'!$D$66:$P$66, 0)))
/1000, "")</f>
        <v>0.2653638231884578</v>
      </c>
      <c r="F27" s="22">
        <f t="shared" si="2"/>
        <v>132.68191159422889</v>
      </c>
      <c r="G27" s="28" cm="1">
        <f t="array" aca="1" ref="G27" ca="1">IFERROR(($E$11 *
(INDEX('Total Cost by Trajectory'!$F$1:$R$516, MATCH(1, ('Total Cost by Trajectory'!$B$1:$B$516 = $F$5) * ('Total Cost by Trajectory'!$E$1:$E$516 = $B27), 0), MATCH($H$5, 'Total Cost by Trajectory'!$F$12:$R$12, 0))
+ INDEX('Rate Data by Case'!$D$1:$P$508, MATCH(1, ('Rate Data by Case'!$B$1:$B$500 = $E$16) * ('Rate Data by Case'!$C$1:$C$500 = $D27), 0), MATCH($H$5, 'Rate Data by Case'!$D$12:$P$12, 0))))
/ ($E$12 * INDEX('Rate Data by Case'!$D$1:$P$500, MATCH(1, ('Rate Data by Case'!$B$1:$B$500 = $G$16) * ('Rate Data by Case'!$C$1:$C$500 = $D27), 0), MATCH($H$5, 'Rate Data by Case'!$D$12:$P$12, 0)))
/1000, "")</f>
        <v>0.26547796910310301</v>
      </c>
      <c r="H27" s="22">
        <f t="shared" ca="1" si="3"/>
        <v>132.73898455155151</v>
      </c>
      <c r="I27" s="23">
        <f t="shared" ca="1" si="4"/>
        <v>5.7072957322617413E-2</v>
      </c>
      <c r="J27" s="70">
        <f t="shared" ca="1" si="5"/>
        <v>4.3014874173021673E-4</v>
      </c>
    </row>
    <row r="28" spans="2:10" x14ac:dyDescent="0.2">
      <c r="B28" s="11" t="str">
        <f t="shared" si="1"/>
        <v>1GW</v>
      </c>
      <c r="C28" s="11" t="str">
        <f t="shared" si="0"/>
        <v>0GW Low Long Duration Storage ELCC</v>
      </c>
      <c r="D28" s="3" t="str">
        <v>1GW Low Long Duration Storage ELCC</v>
      </c>
      <c r="E28" s="28" cm="1">
        <f t="array" ref="E28">IFERROR(($E$11 * INDEX('Base Cases'!$D$1:$P$500, MATCH(1, ('Base Cases'!$B$1:$B$500 = $E$16) * ('Base Cases'!$C$1:$C$500 = $C28), 0), MATCH($H$5, 'Base Cases'!$D$66:$P$66, 0)))
/ ($E$12 * INDEX('Base Cases'!$D$1:$P$500, MATCH(1, ('Base Cases'!$B$1:$B$500 = $G$16) * ('Base Cases'!$C$1:$C$500 = $C28), 0), MATCH($H$5, 'Base Cases'!$D$66:$P$66, 0)))
/1000, "")</f>
        <v>0.26458695538875948</v>
      </c>
      <c r="F28" s="22">
        <f t="shared" si="2"/>
        <v>132.29347769437973</v>
      </c>
      <c r="G28" s="28" cm="1">
        <f t="array" aca="1" ref="G28" ca="1">IFERROR(($E$11 *
(INDEX('Total Cost by Trajectory'!$F$1:$R$516, MATCH(1, ('Total Cost by Trajectory'!$B$1:$B$516 = $F$5) * ('Total Cost by Trajectory'!$E$1:$E$516 = $B28), 0), MATCH($H$5, 'Total Cost by Trajectory'!$F$12:$R$12, 0))
+ INDEX('Rate Data by Case'!$D$1:$P$508, MATCH(1, ('Rate Data by Case'!$B$1:$B$500 = $E$16) * ('Rate Data by Case'!$C$1:$C$500 = $D28), 0), MATCH($H$5, 'Rate Data by Case'!$D$12:$P$12, 0))))
/ ($E$12 * INDEX('Rate Data by Case'!$D$1:$P$500, MATCH(1, ('Rate Data by Case'!$B$1:$B$500 = $G$16) * ('Rate Data by Case'!$C$1:$C$500 = $D28), 0), MATCH($H$5, 'Rate Data by Case'!$D$12:$P$12, 0)))
/1000, "")</f>
        <v>0.2648940488614997</v>
      </c>
      <c r="H28" s="22">
        <f t="shared" ca="1" si="3"/>
        <v>132.44702443074985</v>
      </c>
      <c r="I28" s="23">
        <f t="shared" ca="1" si="4"/>
        <v>0.15354673637011729</v>
      </c>
      <c r="J28" s="70">
        <f t="shared" ca="1" si="5"/>
        <v>1.160652354493516E-3</v>
      </c>
    </row>
    <row r="29" spans="2:10" x14ac:dyDescent="0.2">
      <c r="B29" s="11" t="str">
        <f t="shared" si="1"/>
        <v>1GW</v>
      </c>
      <c r="C29" s="11" t="str">
        <f t="shared" si="0"/>
        <v>0GW High Offshore Wind ELCC</v>
      </c>
      <c r="D29" s="3" t="str">
        <v>1GW High Offshore Wind ELCC</v>
      </c>
      <c r="E29" s="28" cm="1">
        <f t="array" ref="E29">IFERROR(($E$11 * INDEX('Base Cases'!$D$1:$P$500, MATCH(1, ('Base Cases'!$B$1:$B$500 = $E$16) * ('Base Cases'!$C$1:$C$500 = $C29), 0), MATCH($H$5, 'Base Cases'!$D$66:$P$66, 0)))
/ ($E$12 * INDEX('Base Cases'!$D$1:$P$500, MATCH(1, ('Base Cases'!$B$1:$B$500 = $G$16) * ('Base Cases'!$C$1:$C$500 = $C29), 0), MATCH($H$5, 'Base Cases'!$D$66:$P$66, 0)))
/1000, "")</f>
        <v>0.26342927004018935</v>
      </c>
      <c r="F29" s="22">
        <f t="shared" si="2"/>
        <v>131.71463502009468</v>
      </c>
      <c r="G29" s="28" cm="1">
        <f t="array" aca="1" ref="G29" ca="1">IFERROR(($E$11 *
(INDEX('Total Cost by Trajectory'!$F$1:$R$516, MATCH(1, ('Total Cost by Trajectory'!$B$1:$B$516 = $F$5) * ('Total Cost by Trajectory'!$E$1:$E$516 = $B29), 0), MATCH($H$5, 'Total Cost by Trajectory'!$F$12:$R$12, 0))
+ INDEX('Rate Data by Case'!$D$1:$P$508, MATCH(1, ('Rate Data by Case'!$B$1:$B$500 = $E$16) * ('Rate Data by Case'!$C$1:$C$500 = $D29), 0), MATCH($H$5, 'Rate Data by Case'!$D$12:$P$12, 0))))
/ ($E$12 * INDEX('Rate Data by Case'!$D$1:$P$500, MATCH(1, ('Rate Data by Case'!$B$1:$B$500 = $G$16) * ('Rate Data by Case'!$C$1:$C$500 = $D29), 0), MATCH($H$5, 'Rate Data by Case'!$D$12:$P$12, 0)))
/1000, "")</f>
        <v>0.26377698405147593</v>
      </c>
      <c r="H29" s="22">
        <f t="shared" ca="1" si="3"/>
        <v>131.88849202573797</v>
      </c>
      <c r="I29" s="23">
        <f t="shared" ca="1" si="4"/>
        <v>0.17385700564329909</v>
      </c>
      <c r="J29" s="70">
        <f t="shared" ca="1" si="5"/>
        <v>1.3199520737902442E-3</v>
      </c>
    </row>
    <row r="30" spans="2:10" x14ac:dyDescent="0.2">
      <c r="B30" s="11" t="str">
        <f t="shared" si="1"/>
        <v>1GW</v>
      </c>
      <c r="C30" s="11" t="str">
        <f t="shared" si="0"/>
        <v>0GW Low Offshore Wind ELCC</v>
      </c>
      <c r="D30" s="3" t="str">
        <v>1GW Low Offshore Wind ELCC</v>
      </c>
      <c r="E30" s="28" cm="1">
        <f t="array" ref="E30">IFERROR(($E$11 * INDEX('Base Cases'!$D$1:$P$500, MATCH(1, ('Base Cases'!$B$1:$B$500 = $E$16) * ('Base Cases'!$C$1:$C$500 = $C30), 0), MATCH($H$5, 'Base Cases'!$D$66:$P$66, 0)))
/ ($E$12 * INDEX('Base Cases'!$D$1:$P$500, MATCH(1, ('Base Cases'!$B$1:$B$500 = $G$16) * ('Base Cases'!$C$1:$C$500 = $C30), 0), MATCH($H$5, 'Base Cases'!$D$66:$P$66, 0)))
/1000, "")</f>
        <v>0.26342927004018935</v>
      </c>
      <c r="F30" s="22">
        <f t="shared" si="2"/>
        <v>131.71463502009468</v>
      </c>
      <c r="G30" s="28" cm="1">
        <f t="array" aca="1" ref="G30" ca="1">IFERROR(($E$11 *
(INDEX('Total Cost by Trajectory'!$F$1:$R$516, MATCH(1, ('Total Cost by Trajectory'!$B$1:$B$516 = $F$5) * ('Total Cost by Trajectory'!$E$1:$E$516 = $B30), 0), MATCH($H$5, 'Total Cost by Trajectory'!$F$12:$R$12, 0))
+ INDEX('Rate Data by Case'!$D$1:$P$508, MATCH(1, ('Rate Data by Case'!$B$1:$B$500 = $E$16) * ('Rate Data by Case'!$C$1:$C$500 = $D30), 0), MATCH($H$5, 'Rate Data by Case'!$D$12:$P$12, 0))))
/ ($E$12 * INDEX('Rate Data by Case'!$D$1:$P$500, MATCH(1, ('Rate Data by Case'!$B$1:$B$500 = $G$16) * ('Rate Data by Case'!$C$1:$C$500 = $D30), 0), MATCH($H$5, 'Rate Data by Case'!$D$12:$P$12, 0)))
/1000, "")</f>
        <v>0.26389884566711486</v>
      </c>
      <c r="H30" s="22">
        <f t="shared" ca="1" si="3"/>
        <v>131.94942283355743</v>
      </c>
      <c r="I30" s="23">
        <f t="shared" ca="1" si="4"/>
        <v>0.23478781346275923</v>
      </c>
      <c r="J30" s="70">
        <f t="shared" ca="1" si="5"/>
        <v>1.7825491709933332E-3</v>
      </c>
    </row>
    <row r="31" spans="2:10" x14ac:dyDescent="0.2">
      <c r="B31" s="11" t="str">
        <f t="shared" si="1"/>
        <v>1GW</v>
      </c>
      <c r="C31" s="11" t="str">
        <f t="shared" si="0"/>
        <v>0GW Low Competing Resource Cost</v>
      </c>
      <c r="D31" s="3" t="str">
        <v>1GW Low Competing Resource Cost</v>
      </c>
      <c r="E31" s="28" cm="1">
        <f t="array" ref="E31">IFERROR(($E$11 * INDEX('Base Cases'!$D$1:$P$500, MATCH(1, ('Base Cases'!$B$1:$B$500 = $E$16) * ('Base Cases'!$C$1:$C$500 = $C31), 0), MATCH($H$5, 'Base Cases'!$D$66:$P$66, 0)))
/ ($E$12 * INDEX('Base Cases'!$D$1:$P$500, MATCH(1, ('Base Cases'!$B$1:$B$500 = $G$16) * ('Base Cases'!$C$1:$C$500 = $C31), 0), MATCH($H$5, 'Base Cases'!$D$66:$P$66, 0)))
/1000, "")</f>
        <v>0.2597632664363842</v>
      </c>
      <c r="F31" s="22">
        <f t="shared" si="2"/>
        <v>129.88163321819209</v>
      </c>
      <c r="G31" s="28" cm="1">
        <f t="array" aca="1" ref="G31" ca="1">IFERROR(($E$11 *
(INDEX('Total Cost by Trajectory'!$F$1:$R$516, MATCH(1, ('Total Cost by Trajectory'!$B$1:$B$516 = $F$5) * ('Total Cost by Trajectory'!$E$1:$E$516 = $B31), 0), MATCH($H$5, 'Total Cost by Trajectory'!$F$12:$R$12, 0))
+ INDEX('Rate Data by Case'!$D$1:$P$508, MATCH(1, ('Rate Data by Case'!$B$1:$B$500 = $E$16) * ('Rate Data by Case'!$C$1:$C$500 = $D31), 0), MATCH($H$5, 'Rate Data by Case'!$D$12:$P$12, 0))))
/ ($E$12 * INDEX('Rate Data by Case'!$D$1:$P$500, MATCH(1, ('Rate Data by Case'!$B$1:$B$500 = $G$16) * ('Rate Data by Case'!$C$1:$C$500 = $D31), 0), MATCH($H$5, 'Rate Data by Case'!$D$12:$P$12, 0)))
/1000, "")</f>
        <v>0.26036485881358523</v>
      </c>
      <c r="H31" s="22">
        <f t="shared" ca="1" si="3"/>
        <v>130.18242940679261</v>
      </c>
      <c r="I31" s="23">
        <f t="shared" ca="1" si="4"/>
        <v>0.30079618860051482</v>
      </c>
      <c r="J31" s="70">
        <f t="shared" ca="1" si="5"/>
        <v>2.3159255173146628E-3</v>
      </c>
    </row>
    <row r="32" spans="2:10" x14ac:dyDescent="0.2">
      <c r="B32" s="11" t="str">
        <f t="shared" si="1"/>
        <v>1GW</v>
      </c>
      <c r="C32" s="11" t="str">
        <f t="shared" si="0"/>
        <v>0GW Low Bookend</v>
      </c>
      <c r="D32" s="3" t="str">
        <v>1GW Low Bookend</v>
      </c>
      <c r="E32" s="28" cm="1">
        <f t="array" ref="E32">IFERROR(($E$11 * INDEX('Base Cases'!$D$1:$P$500, MATCH(1, ('Base Cases'!$B$1:$B$500 = $E$16) * ('Base Cases'!$C$1:$C$500 = $C32), 0), MATCH($H$5, 'Base Cases'!$D$66:$P$66, 0)))
/ ($E$12 * INDEX('Base Cases'!$D$1:$P$500, MATCH(1, ('Base Cases'!$B$1:$B$500 = $G$16) * ('Base Cases'!$C$1:$C$500 = $C32), 0), MATCH($H$5, 'Base Cases'!$D$66:$P$66, 0)))
/1000, "")</f>
        <v>0.25730572385433198</v>
      </c>
      <c r="F32" s="22">
        <f t="shared" si="2"/>
        <v>128.65286192716599</v>
      </c>
      <c r="G32" s="28" cm="1">
        <f t="array" aca="1" ref="G32" ca="1">IFERROR(($E$11 *
(INDEX('Total Cost by Trajectory'!$F$1:$R$516, MATCH(1, ('Total Cost by Trajectory'!$B$1:$B$516 = $F$5) * ('Total Cost by Trajectory'!$E$1:$E$516 = $B32), 0), MATCH($H$5, 'Total Cost by Trajectory'!$F$12:$R$12, 0))
+ INDEX('Rate Data by Case'!$D$1:$P$508, MATCH(1, ('Rate Data by Case'!$B$1:$B$500 = $E$16) * ('Rate Data by Case'!$C$1:$C$500 = $D32), 0), MATCH($H$5, 'Rate Data by Case'!$D$12:$P$12, 0))))
/ ($E$12 * INDEX('Rate Data by Case'!$D$1:$P$500, MATCH(1, ('Rate Data by Case'!$B$1:$B$500 = $G$16) * ('Rate Data by Case'!$C$1:$C$500 = $D32), 0), MATCH($H$5, 'Rate Data by Case'!$D$12:$P$12, 0)))
/1000, "")</f>
        <v>0.25800886757789881</v>
      </c>
      <c r="H32" s="22">
        <f t="shared" ca="1" si="3"/>
        <v>129.0044337889494</v>
      </c>
      <c r="I32" s="23">
        <f t="shared" ca="1" si="4"/>
        <v>0.35157186178341249</v>
      </c>
      <c r="J32" s="70">
        <f t="shared" ca="1" si="5"/>
        <v>2.7327169914218249E-3</v>
      </c>
    </row>
    <row r="33" spans="2:10" x14ac:dyDescent="0.2">
      <c r="B33" s="11" t="str">
        <f t="shared" si="1"/>
        <v>1GW</v>
      </c>
      <c r="C33" s="11" t="str">
        <f t="shared" si="0"/>
        <v>0GW Least-Cost</v>
      </c>
      <c r="D33" s="3" t="str">
        <v>1GW Least-Cost</v>
      </c>
      <c r="E33" s="28" cm="1">
        <f t="array" ref="E33">IFERROR(($E$11 * INDEX('Base Cases'!$D$1:$P$500, MATCH(1, ('Base Cases'!$B$1:$B$500 = $E$16) * ('Base Cases'!$C$1:$C$500 = $C33), 0), MATCH($H$5, 'Base Cases'!$D$66:$P$66, 0)))
/ ($E$12 * INDEX('Base Cases'!$D$1:$P$500, MATCH(1, ('Base Cases'!$B$1:$B$500 = $G$16) * ('Base Cases'!$C$1:$C$500 = $C33), 0), MATCH($H$5, 'Base Cases'!$D$66:$P$66, 0)))
/1000, "")</f>
        <v>0.26342927004018935</v>
      </c>
      <c r="F33" s="22">
        <f t="shared" si="2"/>
        <v>131.71463502009468</v>
      </c>
      <c r="G33" s="28" cm="1">
        <f t="array" aca="1" ref="G33" ca="1">IFERROR(($E$11 *
(INDEX('Total Cost by Trajectory'!$F$1:$R$516, MATCH(1, ('Total Cost by Trajectory'!$B$1:$B$516 = $F$5) * ('Total Cost by Trajectory'!$E$1:$E$516 = $B33), 0), MATCH($H$5, 'Total Cost by Trajectory'!$F$12:$R$12, 0))
+ INDEX('Rate Data by Case'!$D$1:$P$508, MATCH(1, ('Rate Data by Case'!$B$1:$B$500 = $E$16) * ('Rate Data by Case'!$C$1:$C$500 = $D33), 0), MATCH($H$5, 'Rate Data by Case'!$D$12:$P$12, 0))))
/ ($E$12 * INDEX('Rate Data by Case'!$D$1:$P$500, MATCH(1, ('Rate Data by Case'!$B$1:$B$500 = $G$16) * ('Rate Data by Case'!$C$1:$C$500 = $D33), 0), MATCH($H$5, 'Rate Data by Case'!$D$12:$P$12, 0)))
/1000, "")</f>
        <v>0.26381760459002224</v>
      </c>
      <c r="H33" s="22">
        <f t="shared" ca="1" si="3"/>
        <v>131.90880229501113</v>
      </c>
      <c r="I33" s="23">
        <f t="shared" ca="1" si="4"/>
        <v>0.19416727491645247</v>
      </c>
      <c r="J33" s="70">
        <f t="shared" ca="1" si="5"/>
        <v>1.4741511061912738E-3</v>
      </c>
    </row>
    <row r="34" spans="2:10" x14ac:dyDescent="0.2">
      <c r="B34" s="11" t="str">
        <f t="shared" si="1"/>
        <v>3GW</v>
      </c>
      <c r="C34" s="11" t="str">
        <f t="shared" si="0"/>
        <v>0GW High Bookend</v>
      </c>
      <c r="D34" s="3" t="str">
        <v>3GW High Bookend</v>
      </c>
      <c r="E34" s="28" cm="1">
        <f t="array" ref="E34">IFERROR(($E$11 * INDEX('Base Cases'!$D$1:$P$500, MATCH(1, ('Base Cases'!$B$1:$B$500 = $E$16) * ('Base Cases'!$C$1:$C$500 = $C34), 0), MATCH($H$5, 'Base Cases'!$D$66:$P$66, 0)))
/ ($E$12 * INDEX('Base Cases'!$D$1:$P$500, MATCH(1, ('Base Cases'!$B$1:$B$500 = $G$16) * ('Base Cases'!$C$1:$C$500 = $C34), 0), MATCH($H$5, 'Base Cases'!$D$66:$P$66, 0)))
/1000, "")</f>
        <v>0.26644547890366893</v>
      </c>
      <c r="F34" s="22">
        <f t="shared" si="2"/>
        <v>133.22273945183446</v>
      </c>
      <c r="G34" s="28" cm="1">
        <f t="array" aca="1" ref="G34" ca="1">IFERROR(($E$11 *
(INDEX('Total Cost by Trajectory'!$F$1:$R$516, MATCH(1, ('Total Cost by Trajectory'!$B$1:$B$516 = $F$5) * ('Total Cost by Trajectory'!$E$1:$E$516 = $B34), 0), MATCH($H$5, 'Total Cost by Trajectory'!$F$12:$R$12, 0))
+ INDEX('Rate Data by Case'!$D$1:$P$508, MATCH(1, ('Rate Data by Case'!$B$1:$B$500 = $E$16) * ('Rate Data by Case'!$C$1:$C$500 = $D34), 0), MATCH($H$5, 'Rate Data by Case'!$D$12:$P$12, 0))))
/ ($E$12 * INDEX('Rate Data by Case'!$D$1:$P$500, MATCH(1, ('Rate Data by Case'!$B$1:$B$500 = $G$16) * ('Rate Data by Case'!$C$1:$C$500 = $D34), 0), MATCH($H$5, 'Rate Data by Case'!$D$12:$P$12, 0)))
/1000, "")</f>
        <v>0.26615226228653727</v>
      </c>
      <c r="H34" s="22">
        <f t="shared" ca="1" si="3"/>
        <v>133.07613114326864</v>
      </c>
      <c r="I34" s="23">
        <f t="shared" ca="1" si="4"/>
        <v>-0.14660830856581697</v>
      </c>
      <c r="J34" s="70">
        <f t="shared" ca="1" si="5"/>
        <v>-1.1004751078461492E-3</v>
      </c>
    </row>
    <row r="35" spans="2:10" x14ac:dyDescent="0.2">
      <c r="B35" s="11" t="str">
        <f t="shared" si="1"/>
        <v>3GW</v>
      </c>
      <c r="C35" s="11" t="str">
        <f t="shared" si="0"/>
        <v>0GW Stringent Policy</v>
      </c>
      <c r="D35" s="3" t="str">
        <v>3GW Stringent Policy</v>
      </c>
      <c r="E35" s="28" cm="1">
        <f t="array" ref="E35">IFERROR(($E$11 * INDEX('Base Cases'!$D$1:$P$500, MATCH(1, ('Base Cases'!$B$1:$B$500 = $E$16) * ('Base Cases'!$C$1:$C$500 = $C35), 0), MATCH($H$5, 'Base Cases'!$D$66:$P$66, 0)))
/ ($E$12 * INDEX('Base Cases'!$D$1:$P$500, MATCH(1, ('Base Cases'!$B$1:$B$500 = $G$16) * ('Base Cases'!$C$1:$C$500 = $C35), 0), MATCH($H$5, 'Base Cases'!$D$66:$P$66, 0)))
/1000, "")</f>
        <v>0.25198273110827163</v>
      </c>
      <c r="F35" s="22">
        <f t="shared" si="2"/>
        <v>125.99136555413581</v>
      </c>
      <c r="G35" s="28" cm="1">
        <f t="array" aca="1" ref="G35" ca="1">IFERROR(($E$11 *
(INDEX('Total Cost by Trajectory'!$F$1:$R$516, MATCH(1, ('Total Cost by Trajectory'!$B$1:$B$516 = $F$5) * ('Total Cost by Trajectory'!$E$1:$E$516 = $B35), 0), MATCH($H$5, 'Total Cost by Trajectory'!$F$12:$R$12, 0))
+ INDEX('Rate Data by Case'!$D$1:$P$508, MATCH(1, ('Rate Data by Case'!$B$1:$B$500 = $E$16) * ('Rate Data by Case'!$C$1:$C$500 = $D35), 0), MATCH($H$5, 'Rate Data by Case'!$D$12:$P$12, 0))))
/ ($E$12 * INDEX('Rate Data by Case'!$D$1:$P$500, MATCH(1, ('Rate Data by Case'!$B$1:$B$500 = $G$16) * ('Rate Data by Case'!$C$1:$C$500 = $D35), 0), MATCH($H$5, 'Rate Data by Case'!$D$12:$P$12, 0)))
/1000, "")</f>
        <v>0.25278643417734287</v>
      </c>
      <c r="H35" s="22">
        <f t="shared" ca="1" si="3"/>
        <v>126.39321708867143</v>
      </c>
      <c r="I35" s="23">
        <f t="shared" ca="1" si="4"/>
        <v>0.4018515345356235</v>
      </c>
      <c r="J35" s="70">
        <f t="shared" ca="1" si="5"/>
        <v>3.1895164622448386E-3</v>
      </c>
    </row>
    <row r="36" spans="2:10" x14ac:dyDescent="0.2">
      <c r="B36" s="11" t="str">
        <f t="shared" si="1"/>
        <v>3GW</v>
      </c>
      <c r="C36" s="11" t="str">
        <f t="shared" si="0"/>
        <v>0GW Competing Resource Challenges</v>
      </c>
      <c r="D36" s="3" t="str">
        <v>3GW Competing Resource Challenges</v>
      </c>
      <c r="E36" s="28" cm="1">
        <f t="array" ref="E36">IFERROR(($E$11 * INDEX('Base Cases'!$D$1:$P$500, MATCH(1, ('Base Cases'!$B$1:$B$500 = $E$16) * ('Base Cases'!$C$1:$C$500 = $C36), 0), MATCH($H$5, 'Base Cases'!$D$66:$P$66, 0)))
/ ($E$12 * INDEX('Base Cases'!$D$1:$P$500, MATCH(1, ('Base Cases'!$B$1:$B$500 = $G$16) * ('Base Cases'!$C$1:$C$500 = $C36), 0), MATCH($H$5, 'Base Cases'!$D$66:$P$66, 0)))
/1000, "")</f>
        <v>0.27372657656168098</v>
      </c>
      <c r="F36" s="22">
        <f t="shared" si="2"/>
        <v>136.86328828084049</v>
      </c>
      <c r="G36" s="28" cm="1">
        <f t="array" aca="1" ref="G36" ca="1">IFERROR(($E$11 *
(INDEX('Total Cost by Trajectory'!$F$1:$R$516, MATCH(1, ('Total Cost by Trajectory'!$B$1:$B$516 = $F$5) * ('Total Cost by Trajectory'!$E$1:$E$516 = $B36), 0), MATCH($H$5, 'Total Cost by Trajectory'!$F$12:$R$12, 0))
+ INDEX('Rate Data by Case'!$D$1:$P$508, MATCH(1, ('Rate Data by Case'!$B$1:$B$500 = $E$16) * ('Rate Data by Case'!$C$1:$C$500 = $D36), 0), MATCH($H$5, 'Rate Data by Case'!$D$12:$P$12, 0))))
/ ($E$12 * INDEX('Rate Data by Case'!$D$1:$P$500, MATCH(1, ('Rate Data by Case'!$B$1:$B$500 = $G$16) * ('Rate Data by Case'!$C$1:$C$500 = $D36), 0), MATCH($H$5, 'Rate Data by Case'!$D$12:$P$12, 0)))
/1000, "")</f>
        <v>0.27281454612129985</v>
      </c>
      <c r="H36" s="22">
        <f t="shared" ca="1" si="3"/>
        <v>136.40727306064991</v>
      </c>
      <c r="I36" s="23">
        <f t="shared" ca="1" si="4"/>
        <v>-0.45601522019057938</v>
      </c>
      <c r="J36" s="70">
        <f t="shared" ca="1" si="5"/>
        <v>-3.3319031415849519E-3</v>
      </c>
    </row>
    <row r="37" spans="2:10" x14ac:dyDescent="0.2">
      <c r="B37" s="11" t="str">
        <f t="shared" si="1"/>
        <v>3GW</v>
      </c>
      <c r="C37" s="11" t="str">
        <f t="shared" si="0"/>
        <v>0GW Significantly Low Competing Resource Availability</v>
      </c>
      <c r="D37" s="3" t="str">
        <v>3GW Significantly Low Competing Resource Availability</v>
      </c>
      <c r="E37" s="28" cm="1">
        <f t="array" ref="E37">IFERROR(($E$11 * INDEX('Base Cases'!$D$1:$P$500, MATCH(1, ('Base Cases'!$B$1:$B$500 = $E$16) * ('Base Cases'!$C$1:$C$500 = $C37), 0), MATCH($H$5, 'Base Cases'!$D$66:$P$66, 0)))
/ ($E$12 * INDEX('Base Cases'!$D$1:$P$500, MATCH(1, ('Base Cases'!$B$1:$B$500 = $G$16) * ('Base Cases'!$C$1:$C$500 = $C37), 0), MATCH($H$5, 'Base Cases'!$D$66:$P$66, 0)))
/1000, "")</f>
        <v>0.27357932710945054</v>
      </c>
      <c r="F37" s="22">
        <f t="shared" si="2"/>
        <v>136.78966355472528</v>
      </c>
      <c r="G37" s="28" cm="1">
        <f t="array" aca="1" ref="G37" ca="1">IFERROR(($E$11 *
(INDEX('Total Cost by Trajectory'!$F$1:$R$516, MATCH(1, ('Total Cost by Trajectory'!$B$1:$B$516 = $F$5) * ('Total Cost by Trajectory'!$E$1:$E$516 = $B37), 0), MATCH($H$5, 'Total Cost by Trajectory'!$F$12:$R$12, 0))
+ INDEX('Rate Data by Case'!$D$1:$P$508, MATCH(1, ('Rate Data by Case'!$B$1:$B$500 = $E$16) * ('Rate Data by Case'!$C$1:$C$500 = $D37), 0), MATCH($H$5, 'Rate Data by Case'!$D$12:$P$12, 0))))
/ ($E$12 * INDEX('Rate Data by Case'!$D$1:$P$500, MATCH(1, ('Rate Data by Case'!$B$1:$B$500 = $G$16) * ('Rate Data by Case'!$C$1:$C$500 = $D37), 0), MATCH($H$5, 'Rate Data by Case'!$D$12:$P$12, 0)))
/1000, "")</f>
        <v>0.27288563206375593</v>
      </c>
      <c r="H37" s="22">
        <f t="shared" ca="1" si="3"/>
        <v>136.44281603187795</v>
      </c>
      <c r="I37" s="23">
        <f t="shared" ca="1" si="4"/>
        <v>-0.34684752284732667</v>
      </c>
      <c r="J37" s="70">
        <f t="shared" ca="1" si="5"/>
        <v>-2.5356266974701914E-3</v>
      </c>
    </row>
    <row r="38" spans="2:10" x14ac:dyDescent="0.2">
      <c r="B38" s="11" t="str">
        <f t="shared" si="1"/>
        <v>3GW</v>
      </c>
      <c r="C38" s="11" t="str">
        <f t="shared" si="0"/>
        <v>0GW Low Competing Resource Availability</v>
      </c>
      <c r="D38" s="3" t="str">
        <v>3GW Low Competing Resource Availability</v>
      </c>
      <c r="E38" s="28" cm="1">
        <f t="array" ref="E38">IFERROR(($E$11 * INDEX('Base Cases'!$D$1:$P$500, MATCH(1, ('Base Cases'!$B$1:$B$500 = $E$16) * ('Base Cases'!$C$1:$C$500 = $C38), 0), MATCH($H$5, 'Base Cases'!$D$66:$P$66, 0)))
/ ($E$12 * INDEX('Base Cases'!$D$1:$P$500, MATCH(1, ('Base Cases'!$B$1:$B$500 = $G$16) * ('Base Cases'!$C$1:$C$500 = $C38), 0), MATCH($H$5, 'Base Cases'!$D$66:$P$66, 0)))
/1000, "")</f>
        <v>0.27003010755396606</v>
      </c>
      <c r="F38" s="22">
        <f t="shared" si="2"/>
        <v>135.01505377698302</v>
      </c>
      <c r="G38" s="28" cm="1">
        <f t="array" aca="1" ref="G38" ca="1">IFERROR(($E$11 *
(INDEX('Total Cost by Trajectory'!$F$1:$R$516, MATCH(1, ('Total Cost by Trajectory'!$B$1:$B$516 = $F$5) * ('Total Cost by Trajectory'!$E$1:$E$516 = $B38), 0), MATCH($H$5, 'Total Cost by Trajectory'!$F$12:$R$12, 0))
+ INDEX('Rate Data by Case'!$D$1:$P$508, MATCH(1, ('Rate Data by Case'!$B$1:$B$500 = $E$16) * ('Rate Data by Case'!$C$1:$C$500 = $D38), 0), MATCH($H$5, 'Rate Data by Case'!$D$12:$P$12, 0))))
/ ($E$12 * INDEX('Rate Data by Case'!$D$1:$P$500, MATCH(1, ('Rate Data by Case'!$B$1:$B$500 = $G$16) * ('Rate Data by Case'!$C$1:$C$500 = $D38), 0), MATCH($H$5, 'Rate Data by Case'!$D$12:$P$12, 0)))
/1000, "")</f>
        <v>0.26918916305604096</v>
      </c>
      <c r="H38" s="22">
        <f t="shared" ca="1" si="3"/>
        <v>134.59458152802048</v>
      </c>
      <c r="I38" s="23">
        <f ca="1">IFERROR(H38-F38, "")</f>
        <v>-0.42047224896253965</v>
      </c>
      <c r="J38" s="70">
        <f t="shared" ca="1" si="5"/>
        <v>-3.1142619819051654E-3</v>
      </c>
    </row>
    <row r="39" spans="2:10" x14ac:dyDescent="0.2">
      <c r="B39" s="11" t="str">
        <f t="shared" si="1"/>
        <v>3GW</v>
      </c>
      <c r="C39" s="11" t="str">
        <f t="shared" si="0"/>
        <v>0GW High Competing Resource Cost</v>
      </c>
      <c r="D39" s="3" t="str">
        <v>3GW High Competing Resource Cost</v>
      </c>
      <c r="E39" s="28" cm="1">
        <f t="array" ref="E39">IFERROR(($E$11 * INDEX('Base Cases'!$D$1:$P$500, MATCH(1, ('Base Cases'!$B$1:$B$500 = $E$16) * ('Base Cases'!$C$1:$C$500 = $C39), 0), MATCH($H$5, 'Base Cases'!$D$66:$P$66, 0)))
/ ($E$12 * INDEX('Base Cases'!$D$1:$P$500, MATCH(1, ('Base Cases'!$B$1:$B$500 = $G$16) * ('Base Cases'!$C$1:$C$500 = $C39), 0), MATCH($H$5, 'Base Cases'!$D$66:$P$66, 0)))
/1000, "")</f>
        <v>0.26821741602133659</v>
      </c>
      <c r="F39" s="22">
        <f t="shared" si="2"/>
        <v>134.10870801066829</v>
      </c>
      <c r="G39" s="28" cm="1">
        <f t="array" aca="1" ref="G39" ca="1">IFERROR(($E$11 *
(INDEX('Total Cost by Trajectory'!$F$1:$R$516, MATCH(1, ('Total Cost by Trajectory'!$B$1:$B$516 = $F$5) * ('Total Cost by Trajectory'!$E$1:$E$516 = $B39), 0), MATCH($H$5, 'Total Cost by Trajectory'!$F$12:$R$12, 0))
+ INDEX('Rate Data by Case'!$D$1:$P$508, MATCH(1, ('Rate Data by Case'!$B$1:$B$500 = $E$16) * ('Rate Data by Case'!$C$1:$C$500 = $D39), 0), MATCH($H$5, 'Rate Data by Case'!$D$12:$P$12, 0))))
/ ($E$12 * INDEX('Rate Data by Case'!$D$1:$P$500, MATCH(1, ('Rate Data by Case'!$B$1:$B$500 = $G$16) * ('Rate Data by Case'!$C$1:$C$500 = $D39), 0), MATCH($H$5, 'Rate Data by Case'!$D$12:$P$12, 0)))
/1000, "")</f>
        <v>0.26882865577644244</v>
      </c>
      <c r="H39" s="22">
        <f t="shared" ca="1" si="3"/>
        <v>134.41432788822121</v>
      </c>
      <c r="I39" s="23">
        <f t="shared" ca="1" si="4"/>
        <v>0.30561987755291398</v>
      </c>
      <c r="J39" s="70">
        <f t="shared" ca="1" si="5"/>
        <v>2.2788965913279995E-3</v>
      </c>
    </row>
    <row r="40" spans="2:10" x14ac:dyDescent="0.2">
      <c r="B40" s="11" t="str">
        <f t="shared" si="1"/>
        <v>3GW</v>
      </c>
      <c r="C40" s="11" t="str">
        <f t="shared" si="0"/>
        <v>0GW High Electrification Load</v>
      </c>
      <c r="D40" s="3" t="str">
        <v>3GW High Electrification Load</v>
      </c>
      <c r="E40" s="28" cm="1">
        <f t="array" ref="E40">IFERROR(($E$11 * INDEX('Base Cases'!$D$1:$P$500, MATCH(1, ('Base Cases'!$B$1:$B$500 = $E$16) * ('Base Cases'!$C$1:$C$500 = $C40), 0), MATCH($H$5, 'Base Cases'!$D$66:$P$66, 0)))
/ ($E$12 * INDEX('Base Cases'!$D$1:$P$500, MATCH(1, ('Base Cases'!$B$1:$B$500 = $G$16) * ('Base Cases'!$C$1:$C$500 = $C40), 0), MATCH($H$5, 'Base Cases'!$D$66:$P$66, 0)))
/1000, "")</f>
        <v>0.2508443312658678</v>
      </c>
      <c r="F40" s="22">
        <f t="shared" si="2"/>
        <v>125.4221656329339</v>
      </c>
      <c r="G40" s="28" cm="1">
        <f t="array" aca="1" ref="G40" ca="1">IFERROR(($E$11 *
(INDEX('Total Cost by Trajectory'!$F$1:$R$516, MATCH(1, ('Total Cost by Trajectory'!$B$1:$B$516 = $F$5) * ('Total Cost by Trajectory'!$E$1:$E$516 = $B40), 0), MATCH($H$5, 'Total Cost by Trajectory'!$F$12:$R$12, 0))
+ INDEX('Rate Data by Case'!$D$1:$P$508, MATCH(1, ('Rate Data by Case'!$B$1:$B$500 = $E$16) * ('Rate Data by Case'!$C$1:$C$500 = $D40), 0), MATCH($H$5, 'Rate Data by Case'!$D$12:$P$12, 0))))
/ ($E$12 * INDEX('Rate Data by Case'!$D$1:$P$500, MATCH(1, ('Rate Data by Case'!$B$1:$B$500 = $G$16) * ('Rate Data by Case'!$C$1:$C$500 = $D40), 0), MATCH($H$5, 'Rate Data by Case'!$D$12:$P$12, 0)))
/1000, "")</f>
        <v>0.25202135574074758</v>
      </c>
      <c r="H40" s="22">
        <f t="shared" ca="1" si="3"/>
        <v>126.01067787037378</v>
      </c>
      <c r="I40" s="23">
        <f t="shared" ca="1" si="4"/>
        <v>0.58851223743988612</v>
      </c>
      <c r="J40" s="70">
        <f t="shared" ca="1" si="5"/>
        <v>4.6922506438156417E-3</v>
      </c>
    </row>
    <row r="41" spans="2:10" x14ac:dyDescent="0.2">
      <c r="B41" s="11" t="str">
        <f t="shared" si="1"/>
        <v>3GW</v>
      </c>
      <c r="C41" s="11" t="str">
        <f t="shared" si="0"/>
        <v>0GW Zero GHG Emissions</v>
      </c>
      <c r="D41" s="3" t="str">
        <v>3GW Zero GHG Emissions</v>
      </c>
      <c r="E41" s="28" cm="1">
        <f t="array" ref="E41">IFERROR(($E$11 * INDEX('Base Cases'!$D$1:$P$500, MATCH(1, ('Base Cases'!$B$1:$B$500 = $E$16) * ('Base Cases'!$C$1:$C$500 = $C41), 0), MATCH($H$5, 'Base Cases'!$D$66:$P$66, 0)))
/ ($E$12 * INDEX('Base Cases'!$D$1:$P$500, MATCH(1, ('Base Cases'!$B$1:$B$500 = $G$16) * ('Base Cases'!$C$1:$C$500 = $C41), 0), MATCH($H$5, 'Base Cases'!$D$66:$P$66, 0)))
/1000, "")</f>
        <v>0.26577002857392096</v>
      </c>
      <c r="F41" s="22">
        <f t="shared" si="2"/>
        <v>132.88501428696048</v>
      </c>
      <c r="G41" s="28" cm="1">
        <f t="array" aca="1" ref="G41" ca="1">IFERROR(($E$11 *
(INDEX('Total Cost by Trajectory'!$F$1:$R$516, MATCH(1, ('Total Cost by Trajectory'!$B$1:$B$516 = $F$5) * ('Total Cost by Trajectory'!$E$1:$E$516 = $B41), 0), MATCH($H$5, 'Total Cost by Trajectory'!$F$12:$R$12, 0))
+ INDEX('Rate Data by Case'!$D$1:$P$508, MATCH(1, ('Rate Data by Case'!$B$1:$B$500 = $E$16) * ('Rate Data by Case'!$C$1:$C$500 = $D41), 0), MATCH($H$5, 'Rate Data by Case'!$D$12:$P$12, 0))))
/ ($E$12 * INDEX('Rate Data by Case'!$D$1:$P$500, MATCH(1, ('Rate Data by Case'!$B$1:$B$500 = $G$16) * ('Rate Data by Case'!$C$1:$C$500 = $D41), 0), MATCH($H$5, 'Rate Data by Case'!$D$12:$P$12, 0)))
/1000, "")</f>
        <v>0.26652344021393892</v>
      </c>
      <c r="H41" s="22">
        <f t="shared" ca="1" si="3"/>
        <v>133.26172010696945</v>
      </c>
      <c r="I41" s="23">
        <f t="shared" ca="1" si="4"/>
        <v>0.37670582000896502</v>
      </c>
      <c r="J41" s="70">
        <f t="shared" ca="1" si="5"/>
        <v>2.8348254468745599E-3</v>
      </c>
    </row>
    <row r="42" spans="2:10" x14ac:dyDescent="0.2">
      <c r="B42" s="11" t="str">
        <f t="shared" si="1"/>
        <v>3GW</v>
      </c>
      <c r="C42" s="11" t="str">
        <f t="shared" si="0"/>
        <v>0GW High Gas Retirements</v>
      </c>
      <c r="D42" s="3" t="str">
        <v>3GW High Gas Retirements</v>
      </c>
      <c r="E42" s="28" cm="1">
        <f t="array" ref="E42">IFERROR(($E$11 * INDEX('Base Cases'!$D$1:$P$500, MATCH(1, ('Base Cases'!$B$1:$B$500 = $E$16) * ('Base Cases'!$C$1:$C$500 = $C42), 0), MATCH($H$5, 'Base Cases'!$D$66:$P$66, 0)))
/ ($E$12 * INDEX('Base Cases'!$D$1:$P$500, MATCH(1, ('Base Cases'!$B$1:$B$500 = $G$16) * ('Base Cases'!$C$1:$C$500 = $C42), 0), MATCH($H$5, 'Base Cases'!$D$66:$P$66, 0)))
/1000, "")</f>
        <v>0.2653638231884578</v>
      </c>
      <c r="F42" s="22">
        <f t="shared" si="2"/>
        <v>132.68191159422889</v>
      </c>
      <c r="G42" s="28" cm="1">
        <f t="array" aca="1" ref="G42" ca="1">IFERROR(($E$11 *
(INDEX('Total Cost by Trajectory'!$F$1:$R$516, MATCH(1, ('Total Cost by Trajectory'!$B$1:$B$516 = $F$5) * ('Total Cost by Trajectory'!$E$1:$E$516 = $B42), 0), MATCH($H$5, 'Total Cost by Trajectory'!$F$12:$R$12, 0))
+ INDEX('Rate Data by Case'!$D$1:$P$508, MATCH(1, ('Rate Data by Case'!$B$1:$B$500 = $E$16) * ('Rate Data by Case'!$C$1:$C$500 = $D42), 0), MATCH($H$5, 'Rate Data by Case'!$D$12:$P$12, 0))))
/ ($E$12 * INDEX('Rate Data by Case'!$D$1:$P$500, MATCH(1, ('Rate Data by Case'!$B$1:$B$500 = $G$16) * ('Rate Data by Case'!$C$1:$C$500 = $D42), 0), MATCH($H$5, 'Rate Data by Case'!$D$12:$P$12, 0)))
/1000, "")</f>
        <v>0.26617308806897688</v>
      </c>
      <c r="H42" s="22">
        <f t="shared" ca="1" si="3"/>
        <v>133.08654403448844</v>
      </c>
      <c r="I42" s="23">
        <f t="shared" ca="1" si="4"/>
        <v>0.40463244025954737</v>
      </c>
      <c r="J42" s="70">
        <f t="shared" ca="1" si="5"/>
        <v>3.0496428292125029E-3</v>
      </c>
    </row>
    <row r="43" spans="2:10" x14ac:dyDescent="0.2">
      <c r="B43" s="11" t="str">
        <f t="shared" si="1"/>
        <v>3GW</v>
      </c>
      <c r="C43" s="11" t="str">
        <f t="shared" si="0"/>
        <v>0GW Low Long Duration Storage ELCC</v>
      </c>
      <c r="D43" s="3" t="str">
        <v>3GW Low Long Duration Storage ELCC</v>
      </c>
      <c r="E43" s="28" cm="1">
        <f t="array" ref="E43">IFERROR(($E$11 * INDEX('Base Cases'!$D$1:$P$500, MATCH(1, ('Base Cases'!$B$1:$B$500 = $E$16) * ('Base Cases'!$C$1:$C$500 = $C43), 0), MATCH($H$5, 'Base Cases'!$D$66:$P$66, 0)))
/ ($E$12 * INDEX('Base Cases'!$D$1:$P$500, MATCH(1, ('Base Cases'!$B$1:$B$500 = $G$16) * ('Base Cases'!$C$1:$C$500 = $C43), 0), MATCH($H$5, 'Base Cases'!$D$66:$P$66, 0)))
/1000, "")</f>
        <v>0.26458695538875948</v>
      </c>
      <c r="F43" s="22">
        <f t="shared" si="2"/>
        <v>132.29347769437973</v>
      </c>
      <c r="G43" s="28" cm="1">
        <f t="array" aca="1" ref="G43" ca="1">IFERROR(($E$11 *
(INDEX('Total Cost by Trajectory'!$F$1:$R$516, MATCH(1, ('Total Cost by Trajectory'!$B$1:$B$516 = $F$5) * ('Total Cost by Trajectory'!$E$1:$E$516 = $B43), 0), MATCH($H$5, 'Total Cost by Trajectory'!$F$12:$R$12, 0))
+ INDEX('Rate Data by Case'!$D$1:$P$508, MATCH(1, ('Rate Data by Case'!$B$1:$B$500 = $E$16) * ('Rate Data by Case'!$C$1:$C$500 = $D43), 0), MATCH($H$5, 'Rate Data by Case'!$D$12:$P$12, 0))))
/ ($E$12 * INDEX('Rate Data by Case'!$D$1:$P$500, MATCH(1, ('Rate Data by Case'!$B$1:$B$500 = $G$16) * ('Rate Data by Case'!$C$1:$C$500 = $D43), 0), MATCH($H$5, 'Rate Data by Case'!$D$12:$P$12, 0)))
/1000, "")</f>
        <v>0.26557393512541871</v>
      </c>
      <c r="H43" s="22">
        <f t="shared" ca="1" si="3"/>
        <v>132.78696756270935</v>
      </c>
      <c r="I43" s="23">
        <f t="shared" ca="1" si="4"/>
        <v>0.49348986832961828</v>
      </c>
      <c r="J43" s="70">
        <f t="shared" ca="1" si="5"/>
        <v>3.7302660488649575E-3</v>
      </c>
    </row>
    <row r="44" spans="2:10" x14ac:dyDescent="0.2">
      <c r="B44" s="11" t="str">
        <f t="shared" si="1"/>
        <v>3GW</v>
      </c>
      <c r="C44" s="11" t="str">
        <f t="shared" si="0"/>
        <v>0GW High Offshore Wind ELCC</v>
      </c>
      <c r="D44" s="3" t="str">
        <v>3GW High Offshore Wind ELCC</v>
      </c>
      <c r="E44" s="28" cm="1">
        <f t="array" ref="E44">IFERROR(($E$11 * INDEX('Base Cases'!$D$1:$P$500, MATCH(1, ('Base Cases'!$B$1:$B$500 = $E$16) * ('Base Cases'!$C$1:$C$500 = $C44), 0), MATCH($H$5, 'Base Cases'!$D$66:$P$66, 0)))
/ ($E$12 * INDEX('Base Cases'!$D$1:$P$500, MATCH(1, ('Base Cases'!$B$1:$B$500 = $G$16) * ('Base Cases'!$C$1:$C$500 = $C44), 0), MATCH($H$5, 'Base Cases'!$D$66:$P$66, 0)))
/1000, "")</f>
        <v>0.26342927004018935</v>
      </c>
      <c r="F44" s="22">
        <f t="shared" si="2"/>
        <v>131.71463502009468</v>
      </c>
      <c r="G44" s="28" cm="1">
        <f t="array" aca="1" ref="G44" ca="1">IFERROR(($E$11 *
(INDEX('Total Cost by Trajectory'!$F$1:$R$516, MATCH(1, ('Total Cost by Trajectory'!$B$1:$B$516 = $F$5) * ('Total Cost by Trajectory'!$E$1:$E$516 = $B44), 0), MATCH($H$5, 'Total Cost by Trajectory'!$F$12:$R$12, 0))
+ INDEX('Rate Data by Case'!$D$1:$P$508, MATCH(1, ('Rate Data by Case'!$B$1:$B$500 = $E$16) * ('Rate Data by Case'!$C$1:$C$500 = $D44), 0), MATCH($H$5, 'Rate Data by Case'!$D$12:$P$12, 0))))
/ ($E$12 * INDEX('Rate Data by Case'!$D$1:$P$500, MATCH(1, ('Rate Data by Case'!$B$1:$B$500 = $G$16) * ('Rate Data by Case'!$C$1:$C$500 = $D44), 0), MATCH($H$5, 'Rate Data by Case'!$D$12:$P$12, 0)))
/1000, "")</f>
        <v>0.26465997300812655</v>
      </c>
      <c r="H44" s="22">
        <f t="shared" ca="1" si="3"/>
        <v>132.32998650406327</v>
      </c>
      <c r="I44" s="23">
        <f t="shared" ca="1" si="4"/>
        <v>0.6153514839685954</v>
      </c>
      <c r="J44" s="70">
        <f t="shared" ca="1" si="5"/>
        <v>4.6718535406085745E-3</v>
      </c>
    </row>
    <row r="45" spans="2:10" x14ac:dyDescent="0.2">
      <c r="B45" s="11" t="str">
        <f t="shared" si="1"/>
        <v>3GW</v>
      </c>
      <c r="C45" s="11" t="str">
        <f t="shared" si="0"/>
        <v>0GW Low Offshore Wind ELCC</v>
      </c>
      <c r="D45" s="3" t="str">
        <v>3GW Low Offshore Wind ELCC</v>
      </c>
      <c r="E45" s="28" cm="1">
        <f t="array" ref="E45">IFERROR(($E$11 * INDEX('Base Cases'!$D$1:$P$500, MATCH(1, ('Base Cases'!$B$1:$B$500 = $E$16) * ('Base Cases'!$C$1:$C$500 = $C45), 0), MATCH($H$5, 'Base Cases'!$D$66:$P$66, 0)))
/ ($E$12 * INDEX('Base Cases'!$D$1:$P$500, MATCH(1, ('Base Cases'!$B$1:$B$500 = $G$16) * ('Base Cases'!$C$1:$C$500 = $C45), 0), MATCH($H$5, 'Base Cases'!$D$66:$P$66, 0)))
/1000, "")</f>
        <v>0.26342927004018935</v>
      </c>
      <c r="F45" s="22">
        <f t="shared" si="2"/>
        <v>131.71463502009468</v>
      </c>
      <c r="G45" s="28" cm="1">
        <f t="array" aca="1" ref="G45" ca="1">IFERROR(($E$11 *
(INDEX('Total Cost by Trajectory'!$F$1:$R$516, MATCH(1, ('Total Cost by Trajectory'!$B$1:$B$516 = $F$5) * ('Total Cost by Trajectory'!$E$1:$E$516 = $B45), 0), MATCH($H$5, 'Total Cost by Trajectory'!$F$12:$R$12, 0))
+ INDEX('Rate Data by Case'!$D$1:$P$508, MATCH(1, ('Rate Data by Case'!$B$1:$B$500 = $E$16) * ('Rate Data by Case'!$C$1:$C$500 = $D45), 0), MATCH($H$5, 'Rate Data by Case'!$D$12:$P$12, 0))))
/ ($E$12 * INDEX('Rate Data by Case'!$D$1:$P$500, MATCH(1, ('Rate Data by Case'!$B$1:$B$500 = $G$16) * ('Rate Data by Case'!$C$1:$C$500 = $D45), 0), MATCH($H$5, 'Rate Data by Case'!$D$12:$P$12, 0)))
/1000, "")</f>
        <v>0.26476660192181062</v>
      </c>
      <c r="H45" s="22">
        <f t="shared" ca="1" si="3"/>
        <v>132.3833009609053</v>
      </c>
      <c r="I45" s="23">
        <f ca="1">IFERROR(H45-F45, "")</f>
        <v>0.66866594081062658</v>
      </c>
      <c r="J45" s="70">
        <f t="shared" ca="1" si="5"/>
        <v>5.0766260006613042E-3</v>
      </c>
    </row>
    <row r="46" spans="2:10" x14ac:dyDescent="0.2">
      <c r="B46" s="11" t="str">
        <f t="shared" si="1"/>
        <v>3GW</v>
      </c>
      <c r="C46" s="11" t="str">
        <f t="shared" si="0"/>
        <v>0GW Low Competing Resource Cost</v>
      </c>
      <c r="D46" s="3" t="str">
        <v>3GW Low Competing Resource Cost</v>
      </c>
      <c r="E46" s="28" cm="1">
        <f t="array" ref="E46">IFERROR(($E$11 * INDEX('Base Cases'!$D$1:$P$500, MATCH(1, ('Base Cases'!$B$1:$B$500 = $E$16) * ('Base Cases'!$C$1:$C$500 = $C46), 0), MATCH($H$5, 'Base Cases'!$D$66:$P$66, 0)))
/ ($E$12 * INDEX('Base Cases'!$D$1:$P$500, MATCH(1, ('Base Cases'!$B$1:$B$500 = $G$16) * ('Base Cases'!$C$1:$C$500 = $C46), 0), MATCH($H$5, 'Base Cases'!$D$66:$P$66, 0)))
/1000, "")</f>
        <v>0.2597632664363842</v>
      </c>
      <c r="F46" s="22">
        <f t="shared" si="2"/>
        <v>129.88163321819209</v>
      </c>
      <c r="G46" s="28" cm="1">
        <f t="array" aca="1" ref="G46" ca="1">IFERROR(($E$11 *
(INDEX('Total Cost by Trajectory'!$F$1:$R$516, MATCH(1, ('Total Cost by Trajectory'!$B$1:$B$516 = $F$5) * ('Total Cost by Trajectory'!$E$1:$E$516 = $B46), 0), MATCH($H$5, 'Total Cost by Trajectory'!$F$12:$R$12, 0))
+ INDEX('Rate Data by Case'!$D$1:$P$508, MATCH(1, ('Rate Data by Case'!$B$1:$B$500 = $E$16) * ('Rate Data by Case'!$C$1:$C$500 = $D46), 0), MATCH($H$5, 'Rate Data by Case'!$D$12:$P$12, 0))))
/ ($E$12 * INDEX('Rate Data by Case'!$D$1:$P$500, MATCH(1, ('Rate Data by Case'!$B$1:$B$500 = $G$16) * ('Rate Data by Case'!$C$1:$C$500 = $D46), 0), MATCH($H$5, 'Rate Data by Case'!$D$12:$P$12, 0)))
/1000, "")</f>
        <v>0.26087718535600068</v>
      </c>
      <c r="H46" s="22">
        <f t="shared" ca="1" si="3"/>
        <v>130.43859267800033</v>
      </c>
      <c r="I46" s="23">
        <f t="shared" ca="1" si="4"/>
        <v>0.55695945980824035</v>
      </c>
      <c r="J46" s="70">
        <f t="shared" ca="1" si="5"/>
        <v>4.2882080091538981E-3</v>
      </c>
    </row>
    <row r="47" spans="2:10" x14ac:dyDescent="0.2">
      <c r="B47" s="11" t="str">
        <f t="shared" si="1"/>
        <v>3GW</v>
      </c>
      <c r="C47" s="11" t="str">
        <f t="shared" si="0"/>
        <v>0GW Low Bookend</v>
      </c>
      <c r="D47" s="3" t="str">
        <v>3GW Low Bookend</v>
      </c>
      <c r="E47" s="28" cm="1">
        <f t="array" ref="E47">IFERROR(($E$11 * INDEX('Base Cases'!$D$1:$P$500, MATCH(1, ('Base Cases'!$B$1:$B$500 = $E$16) * ('Base Cases'!$C$1:$C$500 = $C47), 0), MATCH($H$5, 'Base Cases'!$D$66:$P$66, 0)))
/ ($E$12 * INDEX('Base Cases'!$D$1:$P$500, MATCH(1, ('Base Cases'!$B$1:$B$500 = $G$16) * ('Base Cases'!$C$1:$C$500 = $C47), 0), MATCH($H$5, 'Base Cases'!$D$66:$P$66, 0)))
/1000, "")</f>
        <v>0.25730572385433198</v>
      </c>
      <c r="F47" s="22">
        <f t="shared" si="2"/>
        <v>128.65286192716599</v>
      </c>
      <c r="G47" s="28" cm="1">
        <f t="array" aca="1" ref="G47" ca="1">IFERROR(($E$11 *
(INDEX('Total Cost by Trajectory'!$F$1:$R$516, MATCH(1, ('Total Cost by Trajectory'!$B$1:$B$516 = $F$5) * ('Total Cost by Trajectory'!$E$1:$E$516 = $B47), 0), MATCH($H$5, 'Total Cost by Trajectory'!$F$12:$R$12, 0))
+ INDEX('Rate Data by Case'!$D$1:$P$508, MATCH(1, ('Rate Data by Case'!$B$1:$B$500 = $E$16) * ('Rate Data by Case'!$C$1:$C$500 = $D47), 0), MATCH($H$5, 'Rate Data by Case'!$D$12:$P$12, 0))))
/ ($E$12 * INDEX('Rate Data by Case'!$D$1:$P$500, MATCH(1, ('Rate Data by Case'!$B$1:$B$500 = $G$16) * ('Rate Data by Case'!$C$1:$C$500 = $D47), 0), MATCH($H$5, 'Rate Data by Case'!$D$12:$P$12, 0)))
/1000, "")</f>
        <v>0.25952147488201727</v>
      </c>
      <c r="H47" s="22">
        <f t="shared" ca="1" si="3"/>
        <v>129.76073744100864</v>
      </c>
      <c r="I47" s="23">
        <f t="shared" ca="1" si="4"/>
        <v>1.1078755138426573</v>
      </c>
      <c r="J47" s="70">
        <f t="shared" ca="1" si="5"/>
        <v>8.6113553732668369E-3</v>
      </c>
    </row>
    <row r="48" spans="2:10" x14ac:dyDescent="0.2">
      <c r="B48" s="11" t="str">
        <f t="shared" si="1"/>
        <v>3GW</v>
      </c>
      <c r="C48" s="11" t="str">
        <f t="shared" si="0"/>
        <v>0GW Least-Cost</v>
      </c>
      <c r="D48" s="3" t="str">
        <v>3GW Least-Cost</v>
      </c>
      <c r="E48" s="28" cm="1">
        <f t="array" ref="E48">IFERROR(($E$11 * INDEX('Base Cases'!$D$1:$P$500, MATCH(1, ('Base Cases'!$B$1:$B$500 = $E$16) * ('Base Cases'!$C$1:$C$500 = $C48), 0), MATCH($H$5, 'Base Cases'!$D$66:$P$66, 0)))
/ ($E$12 * INDEX('Base Cases'!$D$1:$P$500, MATCH(1, ('Base Cases'!$B$1:$B$500 = $G$16) * ('Base Cases'!$C$1:$C$500 = $C48), 0), MATCH($H$5, 'Base Cases'!$D$66:$P$66, 0)))
/1000, "")</f>
        <v>0.26342927004018935</v>
      </c>
      <c r="F48" s="22">
        <f t="shared" si="2"/>
        <v>131.71463502009468</v>
      </c>
      <c r="G48" s="28" cm="1">
        <f t="array" aca="1" ref="G48" ca="1">IFERROR(($E$11 *
(INDEX('Total Cost by Trajectory'!$F$1:$R$516, MATCH(1, ('Total Cost by Trajectory'!$B$1:$B$516 = $F$5) * ('Total Cost by Trajectory'!$E$1:$E$516 = $B48), 0), MATCH($H$5, 'Total Cost by Trajectory'!$F$12:$R$12, 0))
+ INDEX('Rate Data by Case'!$D$1:$P$508, MATCH(1, ('Rate Data by Case'!$B$1:$B$500 = $E$16) * ('Rate Data by Case'!$C$1:$C$500 = $D48), 0), MATCH($H$5, 'Rate Data by Case'!$D$12:$P$12, 0))))
/ ($E$12 * INDEX('Rate Data by Case'!$D$1:$P$500, MATCH(1, ('Rate Data by Case'!$B$1:$B$500 = $G$16) * ('Rate Data by Case'!$C$1:$C$500 = $D48), 0), MATCH($H$5, 'Rate Data by Case'!$D$12:$P$12, 0)))
/1000, "")</f>
        <v>0.26465489544080828</v>
      </c>
      <c r="H48" s="22">
        <f t="shared" ca="1" si="3"/>
        <v>132.32744772040414</v>
      </c>
      <c r="I48" s="23">
        <f t="shared" ca="1" si="4"/>
        <v>0.61281270030946189</v>
      </c>
      <c r="J48" s="70">
        <f t="shared" ca="1" si="5"/>
        <v>4.6525786615585259E-3</v>
      </c>
    </row>
    <row r="49" spans="2:10" x14ac:dyDescent="0.2">
      <c r="B49" s="11" t="str">
        <f t="shared" si="1"/>
        <v>4.9GW</v>
      </c>
      <c r="C49" s="11" t="str">
        <f t="shared" si="0"/>
        <v>0GW High Bookend</v>
      </c>
      <c r="D49" s="3" t="str">
        <v>4.9GW High Bookend</v>
      </c>
      <c r="E49" s="28" cm="1">
        <f t="array" ref="E49">IFERROR(($E$11 * INDEX('Base Cases'!$D$1:$P$500, MATCH(1, ('Base Cases'!$B$1:$B$500 = $E$16) * ('Base Cases'!$C$1:$C$500 = $C49), 0), MATCH($H$5, 'Base Cases'!$D$66:$P$66, 0)))
/ ($E$12 * INDEX('Base Cases'!$D$1:$P$500, MATCH(1, ('Base Cases'!$B$1:$B$500 = $G$16) * ('Base Cases'!$C$1:$C$500 = $C49), 0), MATCH($H$5, 'Base Cases'!$D$66:$P$66, 0)))
/1000, "")</f>
        <v>0.26644547890366893</v>
      </c>
      <c r="F49" s="22">
        <f t="shared" si="2"/>
        <v>133.22273945183446</v>
      </c>
      <c r="G49" s="28" cm="1">
        <f t="array" aca="1" ref="G49" ca="1">IFERROR(($E$11 *
(INDEX('Total Cost by Trajectory'!$F$1:$R$516, MATCH(1, ('Total Cost by Trajectory'!$B$1:$B$516 = $F$5) * ('Total Cost by Trajectory'!$E$1:$E$516 = $B49), 0), MATCH($H$5, 'Total Cost by Trajectory'!$F$12:$R$12, 0))
+ INDEX('Rate Data by Case'!$D$1:$P$508, MATCH(1, ('Rate Data by Case'!$B$1:$B$500 = $E$16) * ('Rate Data by Case'!$C$1:$C$500 = $D49), 0), MATCH($H$5, 'Rate Data by Case'!$D$12:$P$12, 0))))
/ ($E$12 * INDEX('Rate Data by Case'!$D$1:$P$500, MATCH(1, ('Rate Data by Case'!$B$1:$B$500 = $G$16) * ('Rate Data by Case'!$C$1:$C$500 = $D49), 0), MATCH($H$5, 'Rate Data by Case'!$D$12:$P$12, 0)))
/1000, "")</f>
        <v>0.26659601354089535</v>
      </c>
      <c r="H49" s="22">
        <f t="shared" ca="1" si="3"/>
        <v>133.29800677044767</v>
      </c>
      <c r="I49" s="23">
        <f t="shared" ca="1" si="4"/>
        <v>7.5267318613214229E-2</v>
      </c>
      <c r="J49" s="70">
        <f t="shared" ca="1" si="5"/>
        <v>5.6497350919905442E-4</v>
      </c>
    </row>
    <row r="50" spans="2:10" x14ac:dyDescent="0.2">
      <c r="B50" s="11" t="str">
        <f t="shared" si="1"/>
        <v>4.9GW</v>
      </c>
      <c r="C50" s="11" t="str">
        <f t="shared" si="0"/>
        <v>0GW Stringent Policy</v>
      </c>
      <c r="D50" s="3" t="str">
        <v>4.9GW Stringent Policy</v>
      </c>
      <c r="E50" s="28" cm="1">
        <f t="array" ref="E50">IFERROR(($E$11 * INDEX('Base Cases'!$D$1:$P$500, MATCH(1, ('Base Cases'!$B$1:$B$500 = $E$16) * ('Base Cases'!$C$1:$C$500 = $C50), 0), MATCH($H$5, 'Base Cases'!$D$66:$P$66, 0)))
/ ($E$12 * INDEX('Base Cases'!$D$1:$P$500, MATCH(1, ('Base Cases'!$B$1:$B$500 = $G$16) * ('Base Cases'!$C$1:$C$500 = $C50), 0), MATCH($H$5, 'Base Cases'!$D$66:$P$66, 0)))
/1000, "")</f>
        <v>0.25198273110827163</v>
      </c>
      <c r="F50" s="22">
        <f t="shared" si="2"/>
        <v>125.99136555413581</v>
      </c>
      <c r="G50" s="28" cm="1">
        <f t="array" aca="1" ref="G50" ca="1">IFERROR(($E$11 *
(INDEX('Total Cost by Trajectory'!$F$1:$R$516, MATCH(1, ('Total Cost by Trajectory'!$B$1:$B$516 = $F$5) * ('Total Cost by Trajectory'!$E$1:$E$516 = $B50), 0), MATCH($H$5, 'Total Cost by Trajectory'!$F$12:$R$12, 0))
+ INDEX('Rate Data by Case'!$D$1:$P$508, MATCH(1, ('Rate Data by Case'!$B$1:$B$500 = $E$16) * ('Rate Data by Case'!$C$1:$C$500 = $D50), 0), MATCH($H$5, 'Rate Data by Case'!$D$12:$P$12, 0))))
/ ($E$12 * INDEX('Rate Data by Case'!$D$1:$P$500, MATCH(1, ('Rate Data by Case'!$B$1:$B$500 = $G$16) * ('Rate Data by Case'!$C$1:$C$500 = $D50), 0), MATCH($H$5, 'Rate Data by Case'!$D$12:$P$12, 0)))
/1000, "")</f>
        <v>0.25353898215008569</v>
      </c>
      <c r="H50" s="22">
        <f t="shared" ca="1" si="3"/>
        <v>126.76949107504285</v>
      </c>
      <c r="I50" s="23">
        <f t="shared" ca="1" si="4"/>
        <v>0.77812552090703946</v>
      </c>
      <c r="J50" s="70">
        <f t="shared" ca="1" si="5"/>
        <v>6.1760225987287634E-3</v>
      </c>
    </row>
    <row r="51" spans="2:10" x14ac:dyDescent="0.2">
      <c r="B51" s="11" t="str">
        <f t="shared" si="1"/>
        <v>4.9GW</v>
      </c>
      <c r="C51" s="11" t="str">
        <f t="shared" ref="C51:C114" si="6">IFERROR(INDEX(Base_Cases, MATCH($D51, All_Cases, 0)), "")</f>
        <v>0GW Competing Resource Challenges</v>
      </c>
      <c r="D51" s="3" t="str">
        <v>4.9GW Competing Resource Challenges</v>
      </c>
      <c r="E51" s="28" cm="1">
        <f t="array" ref="E51">IFERROR(($E$11 * INDEX('Base Cases'!$D$1:$P$500, MATCH(1, ('Base Cases'!$B$1:$B$500 = $E$16) * ('Base Cases'!$C$1:$C$500 = $C51), 0), MATCH($H$5, 'Base Cases'!$D$66:$P$66, 0)))
/ ($E$12 * INDEX('Base Cases'!$D$1:$P$500, MATCH(1, ('Base Cases'!$B$1:$B$500 = $G$16) * ('Base Cases'!$C$1:$C$500 = $C51), 0), MATCH($H$5, 'Base Cases'!$D$66:$P$66, 0)))
/1000, "")</f>
        <v>0.27372657656168098</v>
      </c>
      <c r="F51" s="22">
        <f t="shared" si="2"/>
        <v>136.86328828084049</v>
      </c>
      <c r="G51" s="28" cm="1">
        <f t="array" aca="1" ref="G51" ca="1">IFERROR(($E$11 *
(INDEX('Total Cost by Trajectory'!$F$1:$R$516, MATCH(1, ('Total Cost by Trajectory'!$B$1:$B$516 = $F$5) * ('Total Cost by Trajectory'!$E$1:$E$516 = $B51), 0), MATCH($H$5, 'Total Cost by Trajectory'!$F$12:$R$12, 0))
+ INDEX('Rate Data by Case'!$D$1:$P$508, MATCH(1, ('Rate Data by Case'!$B$1:$B$500 = $E$16) * ('Rate Data by Case'!$C$1:$C$500 = $D51), 0), MATCH($H$5, 'Rate Data by Case'!$D$12:$P$12, 0))))
/ ($E$12 * INDEX('Rate Data by Case'!$D$1:$P$500, MATCH(1, ('Rate Data by Case'!$B$1:$B$500 = $G$16) * ('Rate Data by Case'!$C$1:$C$500 = $D51), 0), MATCH($H$5, 'Rate Data by Case'!$D$12:$P$12, 0)))
/1000, "")</f>
        <v>0.27358268685216985</v>
      </c>
      <c r="H51" s="22">
        <f t="shared" ca="1" si="3"/>
        <v>136.79134342608492</v>
      </c>
      <c r="I51" s="23">
        <f t="shared" ca="1" si="4"/>
        <v>-7.1944854755571441E-2</v>
      </c>
      <c r="J51" s="70">
        <f t="shared" ca="1" si="5"/>
        <v>-5.2566948857711321E-4</v>
      </c>
    </row>
    <row r="52" spans="2:10" x14ac:dyDescent="0.2">
      <c r="B52" s="11" t="str">
        <f t="shared" si="1"/>
        <v>4.9GW</v>
      </c>
      <c r="C52" s="11" t="str">
        <f t="shared" si="6"/>
        <v>0GW Significantly Low Competing Resource Availability</v>
      </c>
      <c r="D52" s="3" t="str">
        <v>4.9GW Significantly Low Competing Resource Availability</v>
      </c>
      <c r="E52" s="28" cm="1">
        <f t="array" ref="E52">IFERROR(($E$11 * INDEX('Base Cases'!$D$1:$P$500, MATCH(1, ('Base Cases'!$B$1:$B$500 = $E$16) * ('Base Cases'!$C$1:$C$500 = $C52), 0), MATCH($H$5, 'Base Cases'!$D$66:$P$66, 0)))
/ ($E$12 * INDEX('Base Cases'!$D$1:$P$500, MATCH(1, ('Base Cases'!$B$1:$B$500 = $G$16) * ('Base Cases'!$C$1:$C$500 = $C52), 0), MATCH($H$5, 'Base Cases'!$D$66:$P$66, 0)))
/1000, "")</f>
        <v>0.27357932710945054</v>
      </c>
      <c r="F52" s="22">
        <f t="shared" si="2"/>
        <v>136.78966355472528</v>
      </c>
      <c r="G52" s="28" cm="1">
        <f t="array" aca="1" ref="G52" ca="1">IFERROR(($E$11 *
(INDEX('Total Cost by Trajectory'!$F$1:$R$516, MATCH(1, ('Total Cost by Trajectory'!$B$1:$B$516 = $F$5) * ('Total Cost by Trajectory'!$E$1:$E$516 = $B52), 0), MATCH($H$5, 'Total Cost by Trajectory'!$F$12:$R$12, 0))
+ INDEX('Rate Data by Case'!$D$1:$P$508, MATCH(1, ('Rate Data by Case'!$B$1:$B$500 = $E$16) * ('Rate Data by Case'!$C$1:$C$500 = $D52), 0), MATCH($H$5, 'Rate Data by Case'!$D$12:$P$12, 0))))
/ ($E$12 * INDEX('Rate Data by Case'!$D$1:$P$500, MATCH(1, ('Rate Data by Case'!$B$1:$B$500 = $G$16) * ('Rate Data by Case'!$C$1:$C$500 = $D52), 0), MATCH($H$5, 'Rate Data by Case'!$D$12:$P$12, 0)))
/1000, "")</f>
        <v>0.2722168212435499</v>
      </c>
      <c r="H52" s="22">
        <f t="shared" ca="1" si="3"/>
        <v>136.10841062177494</v>
      </c>
      <c r="I52" s="23">
        <f t="shared" ca="1" si="4"/>
        <v>-0.68125293295034339</v>
      </c>
      <c r="J52" s="70">
        <f t="shared" ca="1" si="5"/>
        <v>-4.9802954057109388E-3</v>
      </c>
    </row>
    <row r="53" spans="2:10" x14ac:dyDescent="0.2">
      <c r="B53" s="11" t="str">
        <f t="shared" si="1"/>
        <v>4.9GW</v>
      </c>
      <c r="C53" s="11" t="str">
        <f t="shared" si="6"/>
        <v>0GW Low Competing Resource Availability</v>
      </c>
      <c r="D53" s="3" t="str">
        <v>4.9GW Low Competing Resource Availability</v>
      </c>
      <c r="E53" s="28" cm="1">
        <f t="array" ref="E53">IFERROR(($E$11 * INDEX('Base Cases'!$D$1:$P$500, MATCH(1, ('Base Cases'!$B$1:$B$500 = $E$16) * ('Base Cases'!$C$1:$C$500 = $C53), 0), MATCH($H$5, 'Base Cases'!$D$66:$P$66, 0)))
/ ($E$12 * INDEX('Base Cases'!$D$1:$P$500, MATCH(1, ('Base Cases'!$B$1:$B$500 = $G$16) * ('Base Cases'!$C$1:$C$500 = $C53), 0), MATCH($H$5, 'Base Cases'!$D$66:$P$66, 0)))
/1000, "")</f>
        <v>0.27003010755396606</v>
      </c>
      <c r="F53" s="22">
        <f t="shared" si="2"/>
        <v>135.01505377698302</v>
      </c>
      <c r="G53" s="28" cm="1">
        <f t="array" aca="1" ref="G53" ca="1">IFERROR(($E$11 *
(INDEX('Total Cost by Trajectory'!$F$1:$R$516, MATCH(1, ('Total Cost by Trajectory'!$B$1:$B$516 = $F$5) * ('Total Cost by Trajectory'!$E$1:$E$516 = $B53), 0), MATCH($H$5, 'Total Cost by Trajectory'!$F$12:$R$12, 0))
+ INDEX('Rate Data by Case'!$D$1:$P$508, MATCH(1, ('Rate Data by Case'!$B$1:$B$500 = $E$16) * ('Rate Data by Case'!$C$1:$C$500 = $D53), 0), MATCH($H$5, 'Rate Data by Case'!$D$12:$P$12, 0))))
/ ($E$12 * INDEX('Rate Data by Case'!$D$1:$P$500, MATCH(1, ('Rate Data by Case'!$B$1:$B$500 = $G$16) * ('Rate Data by Case'!$C$1:$C$500 = $D53), 0), MATCH($H$5, 'Rate Data by Case'!$D$12:$P$12, 0)))
/1000, "")</f>
        <v>0.26939369381458078</v>
      </c>
      <c r="H53" s="22">
        <f t="shared" ca="1" si="3"/>
        <v>134.69684690729039</v>
      </c>
      <c r="I53" s="23">
        <f t="shared" ca="1" si="4"/>
        <v>-0.31820686969263079</v>
      </c>
      <c r="J53" s="70">
        <f t="shared" ca="1" si="5"/>
        <v>-2.3568251153552313E-3</v>
      </c>
    </row>
    <row r="54" spans="2:10" x14ac:dyDescent="0.2">
      <c r="B54" s="11" t="str">
        <f t="shared" si="1"/>
        <v>4.9GW</v>
      </c>
      <c r="C54" s="11" t="str">
        <f t="shared" si="6"/>
        <v>0GW High Competing Resource Cost</v>
      </c>
      <c r="D54" s="3" t="str">
        <v>4.9GW High Competing Resource Cost</v>
      </c>
      <c r="E54" s="28" cm="1">
        <f t="array" ref="E54">IFERROR(($E$11 * INDEX('Base Cases'!$D$1:$P$500, MATCH(1, ('Base Cases'!$B$1:$B$500 = $E$16) * ('Base Cases'!$C$1:$C$500 = $C54), 0), MATCH($H$5, 'Base Cases'!$D$66:$P$66, 0)))
/ ($E$12 * INDEX('Base Cases'!$D$1:$P$500, MATCH(1, ('Base Cases'!$B$1:$B$500 = $G$16) * ('Base Cases'!$C$1:$C$500 = $C54), 0), MATCH($H$5, 'Base Cases'!$D$66:$P$66, 0)))
/1000, "")</f>
        <v>0.26821741602133659</v>
      </c>
      <c r="F54" s="22">
        <f t="shared" si="2"/>
        <v>134.10870801066829</v>
      </c>
      <c r="G54" s="28" cm="1">
        <f t="array" aca="1" ref="G54" ca="1">IFERROR(($E$11 *
(INDEX('Total Cost by Trajectory'!$F$1:$R$516, MATCH(1, ('Total Cost by Trajectory'!$B$1:$B$516 = $F$5) * ('Total Cost by Trajectory'!$E$1:$E$516 = $B54), 0), MATCH($H$5, 'Total Cost by Trajectory'!$F$12:$R$12, 0))
+ INDEX('Rate Data by Case'!$D$1:$P$508, MATCH(1, ('Rate Data by Case'!$B$1:$B$500 = $E$16) * ('Rate Data by Case'!$C$1:$C$500 = $D54), 0), MATCH($H$5, 'Rate Data by Case'!$D$12:$P$12, 0))))
/ ($E$12 * INDEX('Rate Data by Case'!$D$1:$P$500, MATCH(1, ('Rate Data by Case'!$B$1:$B$500 = $G$16) * ('Rate Data by Case'!$C$1:$C$500 = $D54), 0), MATCH($H$5, 'Rate Data by Case'!$D$12:$P$12, 0)))
/1000, "")</f>
        <v>0.27010963080645967</v>
      </c>
      <c r="H54" s="22">
        <f t="shared" ca="1" si="3"/>
        <v>135.05481540322984</v>
      </c>
      <c r="I54" s="23">
        <f t="shared" ca="1" si="4"/>
        <v>0.94610739256154375</v>
      </c>
      <c r="J54" s="70">
        <f t="shared" ca="1" si="5"/>
        <v>7.0547797126364175E-3</v>
      </c>
    </row>
    <row r="55" spans="2:10" x14ac:dyDescent="0.2">
      <c r="B55" s="11" t="str">
        <f t="shared" si="1"/>
        <v>4.9GW</v>
      </c>
      <c r="C55" s="11" t="str">
        <f t="shared" si="6"/>
        <v>0GW High Electrification Load</v>
      </c>
      <c r="D55" s="3" t="str">
        <v>4.9GW High Electrification Load</v>
      </c>
      <c r="E55" s="28" cm="1">
        <f t="array" ref="E55">IFERROR(($E$11 * INDEX('Base Cases'!$D$1:$P$500, MATCH(1, ('Base Cases'!$B$1:$B$500 = $E$16) * ('Base Cases'!$C$1:$C$500 = $C55), 0), MATCH($H$5, 'Base Cases'!$D$66:$P$66, 0)))
/ ($E$12 * INDEX('Base Cases'!$D$1:$P$500, MATCH(1, ('Base Cases'!$B$1:$B$500 = $G$16) * ('Base Cases'!$C$1:$C$500 = $C55), 0), MATCH($H$5, 'Base Cases'!$D$66:$P$66, 0)))
/1000, "")</f>
        <v>0.2508443312658678</v>
      </c>
      <c r="F55" s="22">
        <f t="shared" si="2"/>
        <v>125.4221656329339</v>
      </c>
      <c r="G55" s="28" cm="1">
        <f t="array" aca="1" ref="G55" ca="1">IFERROR(($E$11 *
(INDEX('Total Cost by Trajectory'!$F$1:$R$516, MATCH(1, ('Total Cost by Trajectory'!$B$1:$B$516 = $F$5) * ('Total Cost by Trajectory'!$E$1:$E$516 = $B55), 0), MATCH($H$5, 'Total Cost by Trajectory'!$F$12:$R$12, 0))
+ INDEX('Rate Data by Case'!$D$1:$P$508, MATCH(1, ('Rate Data by Case'!$B$1:$B$500 = $E$16) * ('Rate Data by Case'!$C$1:$C$500 = $D55), 0), MATCH($H$5, 'Rate Data by Case'!$D$12:$P$12, 0))))
/ ($E$12 * INDEX('Rate Data by Case'!$D$1:$P$500, MATCH(1, ('Rate Data by Case'!$B$1:$B$500 = $G$16) * ('Rate Data by Case'!$C$1:$C$500 = $D55), 0), MATCH($H$5, 'Rate Data by Case'!$D$12:$P$12, 0)))
/1000, "")</f>
        <v>0.25295825996327242</v>
      </c>
      <c r="H55" s="22">
        <f t="shared" ca="1" si="3"/>
        <v>126.47912998163621</v>
      </c>
      <c r="I55" s="23">
        <f t="shared" ca="1" si="4"/>
        <v>1.0569643487023086</v>
      </c>
      <c r="J55" s="70">
        <f t="shared" ca="1" si="5"/>
        <v>8.4272532161154632E-3</v>
      </c>
    </row>
    <row r="56" spans="2:10" x14ac:dyDescent="0.2">
      <c r="B56" s="11" t="str">
        <f t="shared" si="1"/>
        <v>4.9GW</v>
      </c>
      <c r="C56" s="11" t="str">
        <f t="shared" si="6"/>
        <v>0GW Zero GHG Emissions</v>
      </c>
      <c r="D56" s="3" t="str">
        <v>4.9GW Zero GHG Emissions</v>
      </c>
      <c r="E56" s="28" cm="1">
        <f t="array" ref="E56">IFERROR(($E$11 * INDEX('Base Cases'!$D$1:$P$500, MATCH(1, ('Base Cases'!$B$1:$B$500 = $E$16) * ('Base Cases'!$C$1:$C$500 = $C56), 0), MATCH($H$5, 'Base Cases'!$D$66:$P$66, 0)))
/ ($E$12 * INDEX('Base Cases'!$D$1:$P$500, MATCH(1, ('Base Cases'!$B$1:$B$500 = $G$16) * ('Base Cases'!$C$1:$C$500 = $C56), 0), MATCH($H$5, 'Base Cases'!$D$66:$P$66, 0)))
/1000, "")</f>
        <v>0.26577002857392096</v>
      </c>
      <c r="F56" s="22">
        <f t="shared" si="2"/>
        <v>132.88501428696048</v>
      </c>
      <c r="G56" s="28" cm="1">
        <f t="array" aca="1" ref="G56" ca="1">IFERROR(($E$11 *
(INDEX('Total Cost by Trajectory'!$F$1:$R$516, MATCH(1, ('Total Cost by Trajectory'!$B$1:$B$516 = $F$5) * ('Total Cost by Trajectory'!$E$1:$E$516 = $B56), 0), MATCH($H$5, 'Total Cost by Trajectory'!$F$12:$R$12, 0))
+ INDEX('Rate Data by Case'!$D$1:$P$508, MATCH(1, ('Rate Data by Case'!$B$1:$B$500 = $E$16) * ('Rate Data by Case'!$C$1:$C$500 = $D56), 0), MATCH($H$5, 'Rate Data by Case'!$D$12:$P$12, 0))))
/ ($E$12 * INDEX('Rate Data by Case'!$D$1:$P$500, MATCH(1, ('Rate Data by Case'!$B$1:$B$500 = $G$16) * ('Rate Data by Case'!$C$1:$C$500 = $D56), 0), MATCH($H$5, 'Rate Data by Case'!$D$12:$P$12, 0)))
/1000, "")</f>
        <v>0.26723065013698938</v>
      </c>
      <c r="H56" s="22">
        <f t="shared" ca="1" si="3"/>
        <v>133.61532506849468</v>
      </c>
      <c r="I56" s="23">
        <f t="shared" ca="1" si="4"/>
        <v>0.73031078153420026</v>
      </c>
      <c r="J56" s="70">
        <f t="shared" ca="1" si="5"/>
        <v>5.4958099335198169E-3</v>
      </c>
    </row>
    <row r="57" spans="2:10" x14ac:dyDescent="0.2">
      <c r="B57" s="11" t="str">
        <f t="shared" si="1"/>
        <v>4.9GW</v>
      </c>
      <c r="C57" s="11" t="str">
        <f t="shared" si="6"/>
        <v>0GW High Gas Retirements</v>
      </c>
      <c r="D57" s="3" t="str">
        <v>4.9GW High Gas Retirements</v>
      </c>
      <c r="E57" s="28" cm="1">
        <f t="array" ref="E57">IFERROR(($E$11 * INDEX('Base Cases'!$D$1:$P$500, MATCH(1, ('Base Cases'!$B$1:$B$500 = $E$16) * ('Base Cases'!$C$1:$C$500 = $C57), 0), MATCH($H$5, 'Base Cases'!$D$66:$P$66, 0)))
/ ($E$12 * INDEX('Base Cases'!$D$1:$P$500, MATCH(1, ('Base Cases'!$B$1:$B$500 = $G$16) * ('Base Cases'!$C$1:$C$500 = $C57), 0), MATCH($H$5, 'Base Cases'!$D$66:$P$66, 0)))
/1000, "")</f>
        <v>0.2653638231884578</v>
      </c>
      <c r="F57" s="22">
        <f t="shared" si="2"/>
        <v>132.68191159422889</v>
      </c>
      <c r="G57" s="28" cm="1">
        <f t="array" aca="1" ref="G57" ca="1">IFERROR(($E$11 *
(INDEX('Total Cost by Trajectory'!$F$1:$R$516, MATCH(1, ('Total Cost by Trajectory'!$B$1:$B$516 = $F$5) * ('Total Cost by Trajectory'!$E$1:$E$516 = $B57), 0), MATCH($H$5, 'Total Cost by Trajectory'!$F$12:$R$12, 0))
+ INDEX('Rate Data by Case'!$D$1:$P$508, MATCH(1, ('Rate Data by Case'!$B$1:$B$500 = $E$16) * ('Rate Data by Case'!$C$1:$C$500 = $D57), 0), MATCH($H$5, 'Rate Data by Case'!$D$12:$P$12, 0))))
/ ($E$12 * INDEX('Rate Data by Case'!$D$1:$P$500, MATCH(1, ('Rate Data by Case'!$B$1:$B$500 = $G$16) * ('Rate Data by Case'!$C$1:$C$500 = $D57), 0), MATCH($H$5, 'Rate Data by Case'!$D$12:$P$12, 0)))
/1000, "")</f>
        <v>0.2672357277043077</v>
      </c>
      <c r="H57" s="22">
        <f t="shared" ca="1" si="3"/>
        <v>133.61786385215385</v>
      </c>
      <c r="I57" s="23">
        <f t="shared" ca="1" si="4"/>
        <v>0.93595225792495285</v>
      </c>
      <c r="J57" s="70">
        <f t="shared" ca="1" si="5"/>
        <v>7.0541059190291529E-3</v>
      </c>
    </row>
    <row r="58" spans="2:10" x14ac:dyDescent="0.2">
      <c r="B58" s="11" t="str">
        <f t="shared" si="1"/>
        <v>4.9GW</v>
      </c>
      <c r="C58" s="11" t="str">
        <f t="shared" si="6"/>
        <v>0GW Low Long Duration Storage ELCC</v>
      </c>
      <c r="D58" s="3" t="str">
        <v>4.9GW Low Long Duration Storage ELCC</v>
      </c>
      <c r="E58" s="28" cm="1">
        <f t="array" ref="E58">IFERROR(($E$11 * INDEX('Base Cases'!$D$1:$P$500, MATCH(1, ('Base Cases'!$B$1:$B$500 = $E$16) * ('Base Cases'!$C$1:$C$500 = $C58), 0), MATCH($H$5, 'Base Cases'!$D$66:$P$66, 0)))
/ ($E$12 * INDEX('Base Cases'!$D$1:$P$500, MATCH(1, ('Base Cases'!$B$1:$B$500 = $G$16) * ('Base Cases'!$C$1:$C$500 = $C58), 0), MATCH($H$5, 'Base Cases'!$D$66:$P$66, 0)))
/1000, "")</f>
        <v>0.26458695538875948</v>
      </c>
      <c r="F58" s="22">
        <f t="shared" si="2"/>
        <v>132.29347769437973</v>
      </c>
      <c r="G58" s="28" cm="1">
        <f t="array" aca="1" ref="G58" ca="1">IFERROR(($E$11 *
(INDEX('Total Cost by Trajectory'!$F$1:$R$516, MATCH(1, ('Total Cost by Trajectory'!$B$1:$B$516 = $F$5) * ('Total Cost by Trajectory'!$E$1:$E$516 = $B58), 0), MATCH($H$5, 'Total Cost by Trajectory'!$F$12:$R$12, 0))
+ INDEX('Rate Data by Case'!$D$1:$P$508, MATCH(1, ('Rate Data by Case'!$B$1:$B$500 = $E$16) * ('Rate Data by Case'!$C$1:$C$500 = $D58), 0), MATCH($H$5, 'Rate Data by Case'!$D$12:$P$12, 0))))
/ ($E$12 * INDEX('Rate Data by Case'!$D$1:$P$500, MATCH(1, ('Rate Data by Case'!$B$1:$B$500 = $G$16) * ('Rate Data by Case'!$C$1:$C$500 = $D58), 0), MATCH($H$5, 'Rate Data by Case'!$D$12:$P$12, 0)))
/1000, "")</f>
        <v>0.26664672989538613</v>
      </c>
      <c r="H58" s="22">
        <f t="shared" ca="1" si="3"/>
        <v>133.32336494769305</v>
      </c>
      <c r="I58" s="23">
        <f t="shared" ca="1" si="4"/>
        <v>1.0298872533133192</v>
      </c>
      <c r="J58" s="70">
        <f t="shared" ca="1" si="5"/>
        <v>7.7848679410524885E-3</v>
      </c>
    </row>
    <row r="59" spans="2:10" x14ac:dyDescent="0.2">
      <c r="B59" s="11" t="str">
        <f t="shared" si="1"/>
        <v>4.9GW</v>
      </c>
      <c r="C59" s="11" t="str">
        <f t="shared" si="6"/>
        <v>0GW High Offshore Wind ELCC</v>
      </c>
      <c r="D59" s="3" t="str">
        <v>4.9GW High Offshore Wind ELCC</v>
      </c>
      <c r="E59" s="28" cm="1">
        <f t="array" ref="E59">IFERROR(($E$11 * INDEX('Base Cases'!$D$1:$P$500, MATCH(1, ('Base Cases'!$B$1:$B$500 = $E$16) * ('Base Cases'!$C$1:$C$500 = $C59), 0), MATCH($H$5, 'Base Cases'!$D$66:$P$66, 0)))
/ ($E$12 * INDEX('Base Cases'!$D$1:$P$500, MATCH(1, ('Base Cases'!$B$1:$B$500 = $G$16) * ('Base Cases'!$C$1:$C$500 = $C59), 0), MATCH($H$5, 'Base Cases'!$D$66:$P$66, 0)))
/1000, "")</f>
        <v>0.26342927004018935</v>
      </c>
      <c r="F59" s="22">
        <f t="shared" si="2"/>
        <v>131.71463502009468</v>
      </c>
      <c r="G59" s="28" cm="1">
        <f t="array" aca="1" ref="G59" ca="1">IFERROR(($E$11 *
(INDEX('Total Cost by Trajectory'!$F$1:$R$516, MATCH(1, ('Total Cost by Trajectory'!$B$1:$B$516 = $F$5) * ('Total Cost by Trajectory'!$E$1:$E$516 = $B59), 0), MATCH($H$5, 'Total Cost by Trajectory'!$F$12:$R$12, 0))
+ INDEX('Rate Data by Case'!$D$1:$P$508, MATCH(1, ('Rate Data by Case'!$B$1:$B$500 = $E$16) * ('Rate Data by Case'!$C$1:$C$500 = $D59), 0), MATCH($H$5, 'Rate Data by Case'!$D$12:$P$12, 0))))
/ ($E$12 * INDEX('Rate Data by Case'!$D$1:$P$500, MATCH(1, ('Rate Data by Case'!$B$1:$B$500 = $G$16) * ('Rate Data by Case'!$C$1:$C$500 = $D59), 0), MATCH($H$5, 'Rate Data by Case'!$D$12:$P$12, 0)))
/1000, "")</f>
        <v>0.26606280965378276</v>
      </c>
      <c r="H59" s="22">
        <f t="shared" ca="1" si="3"/>
        <v>133.03140482689139</v>
      </c>
      <c r="I59" s="23">
        <f t="shared" ca="1" si="4"/>
        <v>1.3167698067967137</v>
      </c>
      <c r="J59" s="70">
        <f t="shared" ca="1" si="5"/>
        <v>9.9971412181784087E-3</v>
      </c>
    </row>
    <row r="60" spans="2:10" x14ac:dyDescent="0.2">
      <c r="B60" s="11" t="str">
        <f t="shared" si="1"/>
        <v>4.9GW</v>
      </c>
      <c r="C60" s="11" t="str">
        <f t="shared" si="6"/>
        <v>0GW Low Offshore Wind ELCC</v>
      </c>
      <c r="D60" s="3" t="str">
        <v>4.9GW Low Offshore Wind ELCC</v>
      </c>
      <c r="E60" s="28" cm="1">
        <f t="array" ref="E60">IFERROR(($E$11 * INDEX('Base Cases'!$D$1:$P$500, MATCH(1, ('Base Cases'!$B$1:$B$500 = $E$16) * ('Base Cases'!$C$1:$C$500 = $C60), 0), MATCH($H$5, 'Base Cases'!$D$66:$P$66, 0)))
/ ($E$12 * INDEX('Base Cases'!$D$1:$P$500, MATCH(1, ('Base Cases'!$B$1:$B$500 = $G$16) * ('Base Cases'!$C$1:$C$500 = $C60), 0), MATCH($H$5, 'Base Cases'!$D$66:$P$66, 0)))
/1000, "")</f>
        <v>0.26342927004018935</v>
      </c>
      <c r="F60" s="22">
        <f t="shared" si="2"/>
        <v>131.71463502009468</v>
      </c>
      <c r="G60" s="28" cm="1">
        <f t="array" aca="1" ref="G60" ca="1">IFERROR(($E$11 *
(INDEX('Total Cost by Trajectory'!$F$1:$R$516, MATCH(1, ('Total Cost by Trajectory'!$B$1:$B$516 = $F$5) * ('Total Cost by Trajectory'!$E$1:$E$516 = $B60), 0), MATCH($H$5, 'Total Cost by Trajectory'!$F$12:$R$12, 0))
+ INDEX('Rate Data by Case'!$D$1:$P$508, MATCH(1, ('Rate Data by Case'!$B$1:$B$500 = $E$16) * ('Rate Data by Case'!$C$1:$C$500 = $D60), 0), MATCH($H$5, 'Rate Data by Case'!$D$12:$P$12, 0))))
/ ($E$12 * INDEX('Rate Data by Case'!$D$1:$P$500, MATCH(1, ('Rate Data by Case'!$B$1:$B$500 = $G$16) * ('Rate Data by Case'!$C$1:$C$500 = $D60), 0), MATCH($H$5, 'Rate Data by Case'!$D$12:$P$12, 0)))
/1000, "")</f>
        <v>0.26606280965378276</v>
      </c>
      <c r="H60" s="22">
        <f t="shared" ca="1" si="3"/>
        <v>133.03140482689139</v>
      </c>
      <c r="I60" s="23">
        <f t="shared" ca="1" si="4"/>
        <v>1.3167698067967137</v>
      </c>
      <c r="J60" s="70">
        <f t="shared" ca="1" si="5"/>
        <v>9.9971412181784087E-3</v>
      </c>
    </row>
    <row r="61" spans="2:10" x14ac:dyDescent="0.2">
      <c r="B61" s="11" t="str">
        <f t="shared" si="1"/>
        <v>4.9GW</v>
      </c>
      <c r="C61" s="11" t="str">
        <f t="shared" si="6"/>
        <v>0GW Low Competing Resource Cost</v>
      </c>
      <c r="D61" s="3" t="str">
        <v>4.9GW Low Competing Resource Cost</v>
      </c>
      <c r="E61" s="28" cm="1">
        <f t="array" ref="E61">IFERROR(($E$11 * INDEX('Base Cases'!$D$1:$P$500, MATCH(1, ('Base Cases'!$B$1:$B$500 = $E$16) * ('Base Cases'!$C$1:$C$500 = $C61), 0), MATCH($H$5, 'Base Cases'!$D$66:$P$66, 0)))
/ ($E$12 * INDEX('Base Cases'!$D$1:$P$500, MATCH(1, ('Base Cases'!$B$1:$B$500 = $G$16) * ('Base Cases'!$C$1:$C$500 = $C61), 0), MATCH($H$5, 'Base Cases'!$D$66:$P$66, 0)))
/1000, "")</f>
        <v>0.2597632664363842</v>
      </c>
      <c r="F61" s="22">
        <f t="shared" si="2"/>
        <v>129.88163321819209</v>
      </c>
      <c r="G61" s="28" cm="1">
        <f t="array" aca="1" ref="G61" ca="1">IFERROR(($E$11 *
(INDEX('Total Cost by Trajectory'!$F$1:$R$516, MATCH(1, ('Total Cost by Trajectory'!$B$1:$B$516 = $F$5) * ('Total Cost by Trajectory'!$E$1:$E$516 = $B61), 0), MATCH($H$5, 'Total Cost by Trajectory'!$F$12:$R$12, 0))
+ INDEX('Rate Data by Case'!$D$1:$P$508, MATCH(1, ('Rate Data by Case'!$B$1:$B$500 = $E$16) * ('Rate Data by Case'!$C$1:$C$500 = $D61), 0), MATCH($H$5, 'Rate Data by Case'!$D$12:$P$12, 0))))
/ ($E$12 * INDEX('Rate Data by Case'!$D$1:$P$500, MATCH(1, ('Rate Data by Case'!$B$1:$B$500 = $G$16) * ('Rate Data by Case'!$C$1:$C$500 = $D61), 0), MATCH($H$5, 'Rate Data by Case'!$D$12:$P$12, 0)))
/1000, "")</f>
        <v>0.26211753984747166</v>
      </c>
      <c r="H61" s="22">
        <f t="shared" ca="1" si="3"/>
        <v>131.05876992373584</v>
      </c>
      <c r="I61" s="23">
        <f t="shared" ca="1" si="4"/>
        <v>1.1771367055437452</v>
      </c>
      <c r="J61" s="70">
        <f t="shared" ca="1" si="5"/>
        <v>9.06314985711827E-3</v>
      </c>
    </row>
    <row r="62" spans="2:10" x14ac:dyDescent="0.2">
      <c r="B62" s="11" t="str">
        <f t="shared" si="1"/>
        <v>4.9GW</v>
      </c>
      <c r="C62" s="11" t="str">
        <f t="shared" si="6"/>
        <v>0GW Low Bookend</v>
      </c>
      <c r="D62" s="3" t="str">
        <v>4.9GW Low Bookend</v>
      </c>
      <c r="E62" s="28" cm="1">
        <f t="array" ref="E62">IFERROR(($E$11 * INDEX('Base Cases'!$D$1:$P$500, MATCH(1, ('Base Cases'!$B$1:$B$500 = $E$16) * ('Base Cases'!$C$1:$C$500 = $C62), 0), MATCH($H$5, 'Base Cases'!$D$66:$P$66, 0)))
/ ($E$12 * INDEX('Base Cases'!$D$1:$P$500, MATCH(1, ('Base Cases'!$B$1:$B$500 = $G$16) * ('Base Cases'!$C$1:$C$500 = $C62), 0), MATCH($H$5, 'Base Cases'!$D$66:$P$66, 0)))
/1000, "")</f>
        <v>0.25730572385433198</v>
      </c>
      <c r="F62" s="22">
        <f t="shared" si="2"/>
        <v>128.65286192716599</v>
      </c>
      <c r="G62" s="28" cm="1">
        <f t="array" aca="1" ref="G62" ca="1">IFERROR(($E$11 *
(INDEX('Total Cost by Trajectory'!$F$1:$R$516, MATCH(1, ('Total Cost by Trajectory'!$B$1:$B$516 = $F$5) * ('Total Cost by Trajectory'!$E$1:$E$516 = $B62), 0), MATCH($H$5, 'Total Cost by Trajectory'!$F$12:$R$12, 0))
+ INDEX('Rate Data by Case'!$D$1:$P$508, MATCH(1, ('Rate Data by Case'!$B$1:$B$500 = $E$16) * ('Rate Data by Case'!$C$1:$C$500 = $D62), 0), MATCH($H$5, 'Rate Data by Case'!$D$12:$P$12, 0))))
/ ($E$12 * INDEX('Rate Data by Case'!$D$1:$P$500, MATCH(1, ('Rate Data by Case'!$B$1:$B$500 = $G$16) * ('Rate Data by Case'!$C$1:$C$500 = $D62), 0), MATCH($H$5, 'Rate Data by Case'!$D$12:$P$12, 0)))
/1000, "")</f>
        <v>0.26083291531594432</v>
      </c>
      <c r="H62" s="22">
        <f t="shared" ca="1" si="3"/>
        <v>130.41645765797216</v>
      </c>
      <c r="I62" s="23">
        <f t="shared" ca="1" si="4"/>
        <v>1.7635957308061734</v>
      </c>
      <c r="J62" s="70">
        <f t="shared" ca="1" si="5"/>
        <v>1.3708173330839657E-2</v>
      </c>
    </row>
    <row r="63" spans="2:10" x14ac:dyDescent="0.2">
      <c r="B63" s="11" t="str">
        <f t="shared" si="1"/>
        <v>4.9GW</v>
      </c>
      <c r="C63" s="11" t="str">
        <f t="shared" si="6"/>
        <v>0GW Least-Cost</v>
      </c>
      <c r="D63" s="3" t="str">
        <v>4.9GW Least-Cost</v>
      </c>
      <c r="E63" s="28" cm="1">
        <f t="array" ref="E63">IFERROR(($E$11 * INDEX('Base Cases'!$D$1:$P$500, MATCH(1, ('Base Cases'!$B$1:$B$500 = $E$16) * ('Base Cases'!$C$1:$C$500 = $C63), 0), MATCH($H$5, 'Base Cases'!$D$66:$P$66, 0)))
/ ($E$12 * INDEX('Base Cases'!$D$1:$P$500, MATCH(1, ('Base Cases'!$B$1:$B$500 = $G$16) * ('Base Cases'!$C$1:$C$500 = $C63), 0), MATCH($H$5, 'Base Cases'!$D$66:$P$66, 0)))
/1000, "")</f>
        <v>0.26342927004018935</v>
      </c>
      <c r="F63" s="22">
        <f t="shared" si="2"/>
        <v>131.71463502009468</v>
      </c>
      <c r="G63" s="28" cm="1">
        <f t="array" aca="1" ref="G63" ca="1">IFERROR(($E$11 *
(INDEX('Total Cost by Trajectory'!$F$1:$R$516, MATCH(1, ('Total Cost by Trajectory'!$B$1:$B$516 = $F$5) * ('Total Cost by Trajectory'!$E$1:$E$516 = $B63), 0), MATCH($H$5, 'Total Cost by Trajectory'!$F$12:$R$12, 0))
+ INDEX('Rate Data by Case'!$D$1:$P$508, MATCH(1, ('Rate Data by Case'!$B$1:$B$500 = $E$16) * ('Rate Data by Case'!$C$1:$C$500 = $D63), 0), MATCH($H$5, 'Rate Data by Case'!$D$12:$P$12, 0))))
/ ($E$12 * INDEX('Rate Data by Case'!$D$1:$P$500, MATCH(1, ('Rate Data by Case'!$B$1:$B$500 = $G$16) * ('Rate Data by Case'!$C$1:$C$500 = $D63), 0), MATCH($H$5, 'Rate Data by Case'!$D$12:$P$12, 0)))
/1000, "")</f>
        <v>0.26603234424987299</v>
      </c>
      <c r="H63" s="22">
        <f t="shared" ca="1" si="3"/>
        <v>133.0161721249365</v>
      </c>
      <c r="I63" s="23">
        <f t="shared" ca="1" si="4"/>
        <v>1.3015371048418274</v>
      </c>
      <c r="J63" s="70">
        <f t="shared" ca="1" si="5"/>
        <v>9.8814919438774736E-3</v>
      </c>
    </row>
    <row r="64" spans="2:10" x14ac:dyDescent="0.2">
      <c r="B64" s="11" t="str">
        <f t="shared" si="1"/>
        <v>7.6GW</v>
      </c>
      <c r="C64" s="11" t="str">
        <f t="shared" si="6"/>
        <v>0GW High Bookend</v>
      </c>
      <c r="D64" s="3" t="str">
        <v>7.6GW High Bookend</v>
      </c>
      <c r="E64" s="28" cm="1">
        <f t="array" ref="E64">IFERROR(($E$11 * INDEX('Base Cases'!$D$1:$P$500, MATCH(1, ('Base Cases'!$B$1:$B$500 = $E$16) * ('Base Cases'!$C$1:$C$500 = $C64), 0), MATCH($H$5, 'Base Cases'!$D$66:$P$66, 0)))
/ ($E$12 * INDEX('Base Cases'!$D$1:$P$500, MATCH(1, ('Base Cases'!$B$1:$B$500 = $G$16) * ('Base Cases'!$C$1:$C$500 = $C64), 0), MATCH($H$5, 'Base Cases'!$D$66:$P$66, 0)))
/1000, "")</f>
        <v>0.26644547890366893</v>
      </c>
      <c r="F64" s="22">
        <f t="shared" si="2"/>
        <v>133.22273945183446</v>
      </c>
      <c r="G64" s="28" cm="1">
        <f t="array" aca="1" ref="G64" ca="1">IFERROR(($E$11 *
(INDEX('Total Cost by Trajectory'!$F$1:$R$516, MATCH(1, ('Total Cost by Trajectory'!$B$1:$B$516 = $F$5) * ('Total Cost by Trajectory'!$E$1:$E$516 = $B64), 0), MATCH($H$5, 'Total Cost by Trajectory'!$F$12:$R$12, 0))
+ INDEX('Rate Data by Case'!$D$1:$P$508, MATCH(1, ('Rate Data by Case'!$B$1:$B$500 = $E$16) * ('Rate Data by Case'!$C$1:$C$500 = $D64), 0), MATCH($H$5, 'Rate Data by Case'!$D$12:$P$12, 0))))
/ ($E$12 * INDEX('Rate Data by Case'!$D$1:$P$500, MATCH(1, ('Rate Data by Case'!$B$1:$B$500 = $G$16) * ('Rate Data by Case'!$C$1:$C$500 = $D64), 0), MATCH($H$5, 'Rate Data by Case'!$D$12:$P$12, 0)))
/1000, "")</f>
        <v>0.26885688154166826</v>
      </c>
      <c r="H64" s="22">
        <f t="shared" ca="1" si="3"/>
        <v>134.42844077083413</v>
      </c>
      <c r="I64" s="23">
        <f t="shared" ca="1" si="4"/>
        <v>1.2057013189996724</v>
      </c>
      <c r="J64" s="70">
        <f t="shared" ca="1" si="5"/>
        <v>9.0502666733976254E-3</v>
      </c>
    </row>
    <row r="65" spans="2:10" x14ac:dyDescent="0.2">
      <c r="B65" s="11" t="str">
        <f t="shared" si="1"/>
        <v>7.6GW</v>
      </c>
      <c r="C65" s="11" t="str">
        <f t="shared" si="6"/>
        <v>0GW Stringent Policy</v>
      </c>
      <c r="D65" s="3" t="str">
        <v>7.6GW Stringent Policy</v>
      </c>
      <c r="E65" s="28" cm="1">
        <f t="array" ref="E65">IFERROR(($E$11 * INDEX('Base Cases'!$D$1:$P$500, MATCH(1, ('Base Cases'!$B$1:$B$500 = $E$16) * ('Base Cases'!$C$1:$C$500 = $C65), 0), MATCH($H$5, 'Base Cases'!$D$66:$P$66, 0)))
/ ($E$12 * INDEX('Base Cases'!$D$1:$P$500, MATCH(1, ('Base Cases'!$B$1:$B$500 = $G$16) * ('Base Cases'!$C$1:$C$500 = $C65), 0), MATCH($H$5, 'Base Cases'!$D$66:$P$66, 0)))
/1000, "")</f>
        <v>0.25198273110827163</v>
      </c>
      <c r="F65" s="22">
        <f t="shared" si="2"/>
        <v>125.99136555413581</v>
      </c>
      <c r="G65" s="28" cm="1">
        <f t="array" aca="1" ref="G65" ca="1">IFERROR(($E$11 *
(INDEX('Total Cost by Trajectory'!$F$1:$R$516, MATCH(1, ('Total Cost by Trajectory'!$B$1:$B$516 = $F$5) * ('Total Cost by Trajectory'!$E$1:$E$516 = $B65), 0), MATCH($H$5, 'Total Cost by Trajectory'!$F$12:$R$12, 0))
+ INDEX('Rate Data by Case'!$D$1:$P$508, MATCH(1, ('Rate Data by Case'!$B$1:$B$500 = $E$16) * ('Rate Data by Case'!$C$1:$C$500 = $D65), 0), MATCH($H$5, 'Rate Data by Case'!$D$12:$P$12, 0))))
/ ($E$12 * INDEX('Rate Data by Case'!$D$1:$P$500, MATCH(1, ('Rate Data by Case'!$B$1:$B$500 = $G$16) * ('Rate Data by Case'!$C$1:$C$500 = $D65), 0), MATCH($H$5, 'Rate Data by Case'!$D$12:$P$12, 0)))
/1000, "")</f>
        <v>0.25632526546273732</v>
      </c>
      <c r="H65" s="22">
        <f t="shared" ca="1" si="3"/>
        <v>128.16263273136866</v>
      </c>
      <c r="I65" s="23">
        <f t="shared" ca="1" si="4"/>
        <v>2.1712671772328491</v>
      </c>
      <c r="J65" s="70">
        <f t="shared" ca="1" si="5"/>
        <v>1.7233460147710693E-2</v>
      </c>
    </row>
    <row r="66" spans="2:10" x14ac:dyDescent="0.2">
      <c r="B66" s="11" t="str">
        <f t="shared" si="1"/>
        <v>7.6GW</v>
      </c>
      <c r="C66" s="11" t="str">
        <f t="shared" si="6"/>
        <v>0GW Competing Resource Challenges</v>
      </c>
      <c r="D66" s="3" t="str">
        <v>7.6GW Competing Resource Challenges</v>
      </c>
      <c r="E66" s="28" cm="1">
        <f t="array" ref="E66">IFERROR(($E$11 * INDEX('Base Cases'!$D$1:$P$500, MATCH(1, ('Base Cases'!$B$1:$B$500 = $E$16) * ('Base Cases'!$C$1:$C$500 = $C66), 0), MATCH($H$5, 'Base Cases'!$D$66:$P$66, 0)))
/ ($E$12 * INDEX('Base Cases'!$D$1:$P$500, MATCH(1, ('Base Cases'!$B$1:$B$500 = $G$16) * ('Base Cases'!$C$1:$C$500 = $C66), 0), MATCH($H$5, 'Base Cases'!$D$66:$P$66, 0)))
/1000, "")</f>
        <v>0.27372657656168098</v>
      </c>
      <c r="F66" s="22">
        <f t="shared" si="2"/>
        <v>136.86328828084049</v>
      </c>
      <c r="G66" s="28" cm="1">
        <f t="array" aca="1" ref="G66" ca="1">IFERROR(($E$11 *
(INDEX('Total Cost by Trajectory'!$F$1:$R$516, MATCH(1, ('Total Cost by Trajectory'!$B$1:$B$516 = $F$5) * ('Total Cost by Trajectory'!$E$1:$E$516 = $B66), 0), MATCH($H$5, 'Total Cost by Trajectory'!$F$12:$R$12, 0))
+ INDEX('Rate Data by Case'!$D$1:$P$508, MATCH(1, ('Rate Data by Case'!$B$1:$B$500 = $E$16) * ('Rate Data by Case'!$C$1:$C$500 = $D66), 0), MATCH($H$5, 'Rate Data by Case'!$D$12:$P$12, 0))))
/ ($E$12 * INDEX('Rate Data by Case'!$D$1:$P$500, MATCH(1, ('Rate Data by Case'!$B$1:$B$500 = $G$16) * ('Rate Data by Case'!$C$1:$C$500 = $D66), 0), MATCH($H$5, 'Rate Data by Case'!$D$12:$P$12, 0)))
/1000, "")</f>
        <v>0.27574848908635308</v>
      </c>
      <c r="H66" s="22">
        <f t="shared" ca="1" si="3"/>
        <v>137.87424454317653</v>
      </c>
      <c r="I66" s="23">
        <f t="shared" ca="1" si="4"/>
        <v>1.0109562623360375</v>
      </c>
      <c r="J66" s="70">
        <f t="shared" ca="1" si="5"/>
        <v>7.3866138614292042E-3</v>
      </c>
    </row>
    <row r="67" spans="2:10" x14ac:dyDescent="0.2">
      <c r="B67" s="11" t="str">
        <f t="shared" si="1"/>
        <v>7.6GW</v>
      </c>
      <c r="C67" s="11" t="str">
        <f t="shared" si="6"/>
        <v>0GW Significantly Low Competing Resource Availability</v>
      </c>
      <c r="D67" s="3" t="str">
        <v>7.6GW Significantly Low Competing Resource Availability</v>
      </c>
      <c r="E67" s="28" cm="1">
        <f t="array" ref="E67">IFERROR(($E$11 * INDEX('Base Cases'!$D$1:$P$500, MATCH(1, ('Base Cases'!$B$1:$B$500 = $E$16) * ('Base Cases'!$C$1:$C$500 = $C67), 0), MATCH($H$5, 'Base Cases'!$D$66:$P$66, 0)))
/ ($E$12 * INDEX('Base Cases'!$D$1:$P$500, MATCH(1, ('Base Cases'!$B$1:$B$500 = $G$16) * ('Base Cases'!$C$1:$C$500 = $C67), 0), MATCH($H$5, 'Base Cases'!$D$66:$P$66, 0)))
/1000, "")</f>
        <v>0.27357932710945054</v>
      </c>
      <c r="F67" s="22">
        <f t="shared" si="2"/>
        <v>136.78966355472528</v>
      </c>
      <c r="G67" s="28" cm="1">
        <f t="array" aca="1" ref="G67" ca="1">IFERROR(($E$11 *
(INDEX('Total Cost by Trajectory'!$F$1:$R$516, MATCH(1, ('Total Cost by Trajectory'!$B$1:$B$516 = $F$5) * ('Total Cost by Trajectory'!$E$1:$E$516 = $B67), 0), MATCH($H$5, 'Total Cost by Trajectory'!$F$12:$R$12, 0))
+ INDEX('Rate Data by Case'!$D$1:$P$508, MATCH(1, ('Rate Data by Case'!$B$1:$B$500 = $E$16) * ('Rate Data by Case'!$C$1:$C$500 = $D67), 0), MATCH($H$5, 'Rate Data by Case'!$D$12:$P$12, 0))))
/ ($E$12 * INDEX('Rate Data by Case'!$D$1:$P$500, MATCH(1, ('Rate Data by Case'!$B$1:$B$500 = $G$16) * ('Rate Data by Case'!$C$1:$C$500 = $D67), 0), MATCH($H$5, 'Rate Data by Case'!$D$12:$P$12, 0)))
/1000, "")</f>
        <v>0.27406781430399912</v>
      </c>
      <c r="H67" s="22">
        <f t="shared" ca="1" si="3"/>
        <v>137.03390715199956</v>
      </c>
      <c r="I67" s="23">
        <f t="shared" ca="1" si="4"/>
        <v>0.24424359727427714</v>
      </c>
      <c r="J67" s="70">
        <f t="shared" ca="1" si="5"/>
        <v>1.7855413262023478E-3</v>
      </c>
    </row>
    <row r="68" spans="2:10" x14ac:dyDescent="0.2">
      <c r="B68" s="11" t="str">
        <f t="shared" si="1"/>
        <v>7.6GW</v>
      </c>
      <c r="C68" s="11" t="str">
        <f t="shared" si="6"/>
        <v>0GW Low Competing Resource Availability</v>
      </c>
      <c r="D68" s="3" t="str">
        <v>7.6GW Low Competing Resource Availability</v>
      </c>
      <c r="E68" s="28" cm="1">
        <f t="array" ref="E68">IFERROR(($E$11 * INDEX('Base Cases'!$D$1:$P$500, MATCH(1, ('Base Cases'!$B$1:$B$500 = $E$16) * ('Base Cases'!$C$1:$C$500 = $C68), 0), MATCH($H$5, 'Base Cases'!$D$66:$P$66, 0)))
/ ($E$12 * INDEX('Base Cases'!$D$1:$P$500, MATCH(1, ('Base Cases'!$B$1:$B$500 = $G$16) * ('Base Cases'!$C$1:$C$500 = $C68), 0), MATCH($H$5, 'Base Cases'!$D$66:$P$66, 0)))
/1000, "")</f>
        <v>0.27003010755396606</v>
      </c>
      <c r="F68" s="22">
        <f t="shared" si="2"/>
        <v>135.01505377698302</v>
      </c>
      <c r="G68" s="28" cm="1">
        <f t="array" aca="1" ref="G68" ca="1">IFERROR(($E$11 *
(INDEX('Total Cost by Trajectory'!$F$1:$R$516, MATCH(1, ('Total Cost by Trajectory'!$B$1:$B$516 = $F$5) * ('Total Cost by Trajectory'!$E$1:$E$516 = $B68), 0), MATCH($H$5, 'Total Cost by Trajectory'!$F$12:$R$12, 0))
+ INDEX('Rate Data by Case'!$D$1:$P$508, MATCH(1, ('Rate Data by Case'!$B$1:$B$500 = $E$16) * ('Rate Data by Case'!$C$1:$C$500 = $D68), 0), MATCH($H$5, 'Rate Data by Case'!$D$12:$P$12, 0))))
/ ($E$12 * INDEX('Rate Data by Case'!$D$1:$P$500, MATCH(1, ('Rate Data by Case'!$B$1:$B$500 = $G$16) * ('Rate Data by Case'!$C$1:$C$500 = $D68), 0), MATCH($H$5, 'Rate Data by Case'!$D$12:$P$12, 0)))
/1000, "")</f>
        <v>0.27127007471162146</v>
      </c>
      <c r="H68" s="22">
        <f t="shared" ca="1" si="3"/>
        <v>135.63503735581074</v>
      </c>
      <c r="I68" s="23">
        <f t="shared" ca="1" si="4"/>
        <v>0.61998357882771415</v>
      </c>
      <c r="J68" s="70">
        <f t="shared" ca="1" si="5"/>
        <v>4.5919589074252341E-3</v>
      </c>
    </row>
    <row r="69" spans="2:10" x14ac:dyDescent="0.2">
      <c r="B69" s="11" t="str">
        <f t="shared" si="1"/>
        <v>7.6GW</v>
      </c>
      <c r="C69" s="11" t="str">
        <f t="shared" si="6"/>
        <v>0GW High Competing Resource Cost</v>
      </c>
      <c r="D69" s="3" t="str">
        <v>7.6GW High Competing Resource Cost</v>
      </c>
      <c r="E69" s="28" cm="1">
        <f t="array" ref="E69">IFERROR(($E$11 * INDEX('Base Cases'!$D$1:$P$500, MATCH(1, ('Base Cases'!$B$1:$B$500 = $E$16) * ('Base Cases'!$C$1:$C$500 = $C69), 0), MATCH($H$5, 'Base Cases'!$D$66:$P$66, 0)))
/ ($E$12 * INDEX('Base Cases'!$D$1:$P$500, MATCH(1, ('Base Cases'!$B$1:$B$500 = $G$16) * ('Base Cases'!$C$1:$C$500 = $C69), 0), MATCH($H$5, 'Base Cases'!$D$66:$P$66, 0)))
/1000, "")</f>
        <v>0.26821741602133659</v>
      </c>
      <c r="F69" s="22">
        <f t="shared" si="2"/>
        <v>134.10870801066829</v>
      </c>
      <c r="G69" s="28" cm="1">
        <f t="array" aca="1" ref="G69" ca="1">IFERROR(($E$11 *
(INDEX('Total Cost by Trajectory'!$F$1:$R$516, MATCH(1, ('Total Cost by Trajectory'!$B$1:$B$516 = $F$5) * ('Total Cost by Trajectory'!$E$1:$E$516 = $B69), 0), MATCH($H$5, 'Total Cost by Trajectory'!$F$12:$R$12, 0))
+ INDEX('Rate Data by Case'!$D$1:$P$508, MATCH(1, ('Rate Data by Case'!$B$1:$B$500 = $E$16) * ('Rate Data by Case'!$C$1:$C$500 = $D69), 0), MATCH($H$5, 'Rate Data by Case'!$D$12:$P$12, 0))))
/ ($E$12 * INDEX('Rate Data by Case'!$D$1:$P$500, MATCH(1, ('Rate Data by Case'!$B$1:$B$500 = $G$16) * ('Rate Data by Case'!$C$1:$C$500 = $D69), 0), MATCH($H$5, 'Rate Data by Case'!$D$12:$P$12, 0)))
/1000, "")</f>
        <v>0.27230589844455255</v>
      </c>
      <c r="H69" s="22">
        <f t="shared" ca="1" si="3"/>
        <v>136.15294922227628</v>
      </c>
      <c r="I69" s="23">
        <f t="shared" ca="1" si="4"/>
        <v>2.0442412116079822</v>
      </c>
      <c r="J69" s="70">
        <f t="shared" ca="1" si="5"/>
        <v>1.5243165353925888E-2</v>
      </c>
    </row>
    <row r="70" spans="2:10" x14ac:dyDescent="0.2">
      <c r="B70" s="11" t="str">
        <f t="shared" si="1"/>
        <v>7.6GW</v>
      </c>
      <c r="C70" s="11" t="str">
        <f t="shared" si="6"/>
        <v>0GW High Electrification Load</v>
      </c>
      <c r="D70" s="3" t="str">
        <v>7.6GW High Electrification Load</v>
      </c>
      <c r="E70" s="28" cm="1">
        <f t="array" ref="E70">IFERROR(($E$11 * INDEX('Base Cases'!$D$1:$P$500, MATCH(1, ('Base Cases'!$B$1:$B$500 = $E$16) * ('Base Cases'!$C$1:$C$500 = $C70), 0), MATCH($H$5, 'Base Cases'!$D$66:$P$66, 0)))
/ ($E$12 * INDEX('Base Cases'!$D$1:$P$500, MATCH(1, ('Base Cases'!$B$1:$B$500 = $G$16) * ('Base Cases'!$C$1:$C$500 = $C70), 0), MATCH($H$5, 'Base Cases'!$D$66:$P$66, 0)))
/1000, "")</f>
        <v>0.2508443312658678</v>
      </c>
      <c r="F70" s="22">
        <f t="shared" si="2"/>
        <v>125.4221656329339</v>
      </c>
      <c r="G70" s="28" cm="1">
        <f t="array" aca="1" ref="G70" ca="1">IFERROR(($E$11 *
(INDEX('Total Cost by Trajectory'!$F$1:$R$516, MATCH(1, ('Total Cost by Trajectory'!$B$1:$B$516 = $F$5) * ('Total Cost by Trajectory'!$E$1:$E$516 = $B70), 0), MATCH($H$5, 'Total Cost by Trajectory'!$F$12:$R$12, 0))
+ INDEX('Rate Data by Case'!$D$1:$P$508, MATCH(1, ('Rate Data by Case'!$B$1:$B$500 = $E$16) * ('Rate Data by Case'!$C$1:$C$500 = $D70), 0), MATCH($H$5, 'Rate Data by Case'!$D$12:$P$12, 0))))
/ ($E$12 * INDEX('Rate Data by Case'!$D$1:$P$500, MATCH(1, ('Rate Data by Case'!$B$1:$B$500 = $G$16) * ('Rate Data by Case'!$C$1:$C$500 = $D70), 0), MATCH($H$5, 'Rate Data by Case'!$D$12:$P$12, 0)))
/1000, "")</f>
        <v>0.25485041546448139</v>
      </c>
      <c r="H70" s="22">
        <f t="shared" ca="1" si="3"/>
        <v>127.42520773224069</v>
      </c>
      <c r="I70" s="23">
        <f t="shared" ca="1" si="4"/>
        <v>2.0030420993067963</v>
      </c>
      <c r="J70" s="70">
        <f t="shared" ca="1" si="5"/>
        <v>1.5970399563734122E-2</v>
      </c>
    </row>
    <row r="71" spans="2:10" x14ac:dyDescent="0.2">
      <c r="B71" s="11" t="str">
        <f t="shared" si="1"/>
        <v>7.6GW</v>
      </c>
      <c r="C71" s="11" t="str">
        <f t="shared" si="6"/>
        <v>0GW Zero GHG Emissions</v>
      </c>
      <c r="D71" s="3" t="str">
        <v>7.6GW Zero GHG Emissions</v>
      </c>
      <c r="E71" s="28" cm="1">
        <f t="array" ref="E71">IFERROR(($E$11 * INDEX('Base Cases'!$D$1:$P$500, MATCH(1, ('Base Cases'!$B$1:$B$500 = $E$16) * ('Base Cases'!$C$1:$C$500 = $C71), 0), MATCH($H$5, 'Base Cases'!$D$66:$P$66, 0)))
/ ($E$12 * INDEX('Base Cases'!$D$1:$P$500, MATCH(1, ('Base Cases'!$B$1:$B$500 = $G$16) * ('Base Cases'!$C$1:$C$500 = $C71), 0), MATCH($H$5, 'Base Cases'!$D$66:$P$66, 0)))
/1000, "")</f>
        <v>0.26577002857392096</v>
      </c>
      <c r="F71" s="22">
        <f t="shared" si="2"/>
        <v>132.88501428696048</v>
      </c>
      <c r="G71" s="28" cm="1">
        <f t="array" aca="1" ref="G71" ca="1">IFERROR(($E$11 *
(INDEX('Total Cost by Trajectory'!$F$1:$R$516, MATCH(1, ('Total Cost by Trajectory'!$B$1:$B$516 = $F$5) * ('Total Cost by Trajectory'!$E$1:$E$516 = $B71), 0), MATCH($H$5, 'Total Cost by Trajectory'!$F$12:$R$12, 0))
+ INDEX('Rate Data by Case'!$D$1:$P$508, MATCH(1, ('Rate Data by Case'!$B$1:$B$500 = $E$16) * ('Rate Data by Case'!$C$1:$C$500 = $D71), 0), MATCH($H$5, 'Rate Data by Case'!$D$12:$P$12, 0))))
/ ($E$12 * INDEX('Rate Data by Case'!$D$1:$P$500, MATCH(1, ('Rate Data by Case'!$B$1:$B$500 = $G$16) * ('Rate Data by Case'!$C$1:$C$500 = $D71), 0), MATCH($H$5, 'Rate Data by Case'!$D$12:$P$12, 0)))
/1000, "")</f>
        <v>0.26797473352205148</v>
      </c>
      <c r="H71" s="22">
        <f t="shared" ca="1" si="3"/>
        <v>133.98736676102573</v>
      </c>
      <c r="I71" s="23">
        <f t="shared" ca="1" si="4"/>
        <v>1.1023524740652419</v>
      </c>
      <c r="J71" s="70">
        <f t="shared" ca="1" si="5"/>
        <v>8.2955364077754532E-3</v>
      </c>
    </row>
    <row r="72" spans="2:10" x14ac:dyDescent="0.2">
      <c r="B72" s="11" t="str">
        <f t="shared" si="1"/>
        <v>7.6GW</v>
      </c>
      <c r="C72" s="11" t="str">
        <f t="shared" si="6"/>
        <v>0GW High Gas Retirements</v>
      </c>
      <c r="D72" s="3" t="str">
        <v>7.6GW High Gas Retirements</v>
      </c>
      <c r="E72" s="28" cm="1">
        <f t="array" ref="E72">IFERROR(($E$11 * INDEX('Base Cases'!$D$1:$P$500, MATCH(1, ('Base Cases'!$B$1:$B$500 = $E$16) * ('Base Cases'!$C$1:$C$500 = $C72), 0), MATCH($H$5, 'Base Cases'!$D$66:$P$66, 0)))
/ ($E$12 * INDEX('Base Cases'!$D$1:$P$500, MATCH(1, ('Base Cases'!$B$1:$B$500 = $G$16) * ('Base Cases'!$C$1:$C$500 = $C72), 0), MATCH($H$5, 'Base Cases'!$D$66:$P$66, 0)))
/1000, "")</f>
        <v>0.2653638231884578</v>
      </c>
      <c r="F72" s="22">
        <f t="shared" si="2"/>
        <v>132.68191159422889</v>
      </c>
      <c r="G72" s="28" cm="1">
        <f t="array" aca="1" ref="G72" ca="1">IFERROR(($E$11 *
(INDEX('Total Cost by Trajectory'!$F$1:$R$516, MATCH(1, ('Total Cost by Trajectory'!$B$1:$B$516 = $F$5) * ('Total Cost by Trajectory'!$E$1:$E$516 = $B72), 0), MATCH($H$5, 'Total Cost by Trajectory'!$F$12:$R$12, 0))
+ INDEX('Rate Data by Case'!$D$1:$P$508, MATCH(1, ('Rate Data by Case'!$B$1:$B$500 = $E$16) * ('Rate Data by Case'!$C$1:$C$500 = $D72), 0), MATCH($H$5, 'Rate Data by Case'!$D$12:$P$12, 0))))
/ ($E$12 * INDEX('Rate Data by Case'!$D$1:$P$500, MATCH(1, ('Rate Data by Case'!$B$1:$B$500 = $G$16) * ('Rate Data by Case'!$C$1:$C$500 = $D72), 0), MATCH($H$5, 'Rate Data by Case'!$D$12:$P$12, 0)))
/1000, "")</f>
        <v>0.26944215047703718</v>
      </c>
      <c r="H72" s="22">
        <f t="shared" ca="1" si="3"/>
        <v>134.72107523851858</v>
      </c>
      <c r="I72" s="23">
        <f t="shared" ca="1" si="4"/>
        <v>2.0391636442896868</v>
      </c>
      <c r="J72" s="70">
        <f t="shared" ca="1" si="5"/>
        <v>1.5368814179629153E-2</v>
      </c>
    </row>
    <row r="73" spans="2:10" x14ac:dyDescent="0.2">
      <c r="B73" s="11" t="str">
        <f t="shared" si="1"/>
        <v>7.6GW</v>
      </c>
      <c r="C73" s="11" t="str">
        <f t="shared" si="6"/>
        <v>0GW Low Long Duration Storage ELCC</v>
      </c>
      <c r="D73" s="3" t="str">
        <v>7.6GW Low Long Duration Storage ELCC</v>
      </c>
      <c r="E73" s="28" cm="1">
        <f t="array" ref="E73">IFERROR(($E$11 * INDEX('Base Cases'!$D$1:$P$500, MATCH(1, ('Base Cases'!$B$1:$B$500 = $E$16) * ('Base Cases'!$C$1:$C$500 = $C73), 0), MATCH($H$5, 'Base Cases'!$D$66:$P$66, 0)))
/ ($E$12 * INDEX('Base Cases'!$D$1:$P$500, MATCH(1, ('Base Cases'!$B$1:$B$500 = $G$16) * ('Base Cases'!$C$1:$C$500 = $C73), 0), MATCH($H$5, 'Base Cases'!$D$66:$P$66, 0)))
/1000, "")</f>
        <v>0.26458695538875948</v>
      </c>
      <c r="F73" s="22">
        <f t="shared" si="2"/>
        <v>132.29347769437973</v>
      </c>
      <c r="G73" s="28" cm="1">
        <f t="array" aca="1" ref="G73" ca="1">IFERROR(($E$11 *
(INDEX('Total Cost by Trajectory'!$F$1:$R$516, MATCH(1, ('Total Cost by Trajectory'!$B$1:$B$516 = $F$5) * ('Total Cost by Trajectory'!$E$1:$E$516 = $B73), 0), MATCH($H$5, 'Total Cost by Trajectory'!$F$12:$R$12, 0))
+ INDEX('Rate Data by Case'!$D$1:$P$508, MATCH(1, ('Rate Data by Case'!$B$1:$B$500 = $E$16) * ('Rate Data by Case'!$C$1:$C$500 = $D73), 0), MATCH($H$5, 'Rate Data by Case'!$D$12:$P$12, 0))))
/ ($E$12 * INDEX('Rate Data by Case'!$D$1:$P$500, MATCH(1, ('Rate Data by Case'!$B$1:$B$500 = $G$16) * ('Rate Data by Case'!$C$1:$C$500 = $D73), 0), MATCH($H$5, 'Rate Data by Case'!$D$12:$P$12, 0)))
/1000, "")</f>
        <v>0.2689800918510728</v>
      </c>
      <c r="H73" s="22">
        <f t="shared" ca="1" si="3"/>
        <v>134.49004592553641</v>
      </c>
      <c r="I73" s="23">
        <f t="shared" ca="1" si="4"/>
        <v>2.1965682311566752</v>
      </c>
      <c r="J73" s="70">
        <f t="shared" ca="1" si="5"/>
        <v>1.6603753030297673E-2</v>
      </c>
    </row>
    <row r="74" spans="2:10" x14ac:dyDescent="0.2">
      <c r="B74" s="11" t="str">
        <f t="shared" si="1"/>
        <v>7.6GW</v>
      </c>
      <c r="C74" s="11" t="str">
        <f t="shared" si="6"/>
        <v>0GW High Offshore Wind ELCC</v>
      </c>
      <c r="D74" s="3" t="str">
        <v>7.6GW High Offshore Wind ELCC</v>
      </c>
      <c r="E74" s="28" cm="1">
        <f t="array" ref="E74">IFERROR(($E$11 * INDEX('Base Cases'!$D$1:$P$500, MATCH(1, ('Base Cases'!$B$1:$B$500 = $E$16) * ('Base Cases'!$C$1:$C$500 = $C74), 0), MATCH($H$5, 'Base Cases'!$D$66:$P$66, 0)))
/ ($E$12 * INDEX('Base Cases'!$D$1:$P$500, MATCH(1, ('Base Cases'!$B$1:$B$500 = $G$16) * ('Base Cases'!$C$1:$C$500 = $C74), 0), MATCH($H$5, 'Base Cases'!$D$66:$P$66, 0)))
/1000, "")</f>
        <v>0.26342927004018935</v>
      </c>
      <c r="F74" s="22">
        <f t="shared" si="2"/>
        <v>131.71463502009468</v>
      </c>
      <c r="G74" s="28" cm="1">
        <f t="array" aca="1" ref="G74" ca="1">IFERROR(($E$11 *
(INDEX('Total Cost by Trajectory'!$F$1:$R$516, MATCH(1, ('Total Cost by Trajectory'!$B$1:$B$516 = $F$5) * ('Total Cost by Trajectory'!$E$1:$E$516 = $B74), 0), MATCH($H$5, 'Total Cost by Trajectory'!$F$12:$R$12, 0))
+ INDEX('Rate Data by Case'!$D$1:$P$508, MATCH(1, ('Rate Data by Case'!$B$1:$B$500 = $E$16) * ('Rate Data by Case'!$C$1:$C$500 = $D74), 0), MATCH($H$5, 'Rate Data by Case'!$D$12:$P$12, 0))))
/ ($E$12 * INDEX('Rate Data by Case'!$D$1:$P$500, MATCH(1, ('Rate Data by Case'!$B$1:$B$500 = $G$16) * ('Rate Data by Case'!$C$1:$C$500 = $D74), 0), MATCH($H$5, 'Rate Data by Case'!$D$12:$P$12, 0)))
/1000, "")</f>
        <v>0.26805089703182577</v>
      </c>
      <c r="H74" s="22">
        <f t="shared" ca="1" si="3"/>
        <v>134.0254485159129</v>
      </c>
      <c r="I74" s="23">
        <f t="shared" ca="1" si="4"/>
        <v>2.3108134958182234</v>
      </c>
      <c r="J74" s="70">
        <f t="shared" ca="1" si="5"/>
        <v>1.7544090643121627E-2</v>
      </c>
    </row>
    <row r="75" spans="2:10" x14ac:dyDescent="0.2">
      <c r="B75" s="11" t="str">
        <f t="shared" si="1"/>
        <v>7.6GW</v>
      </c>
      <c r="C75" s="11" t="str">
        <f t="shared" si="6"/>
        <v>0GW Low Offshore Wind ELCC</v>
      </c>
      <c r="D75" s="3" t="str">
        <v>7.6GW Low Offshore Wind ELCC</v>
      </c>
      <c r="E75" s="28" cm="1">
        <f t="array" ref="E75">IFERROR(($E$11 * INDEX('Base Cases'!$D$1:$P$500, MATCH(1, ('Base Cases'!$B$1:$B$500 = $E$16) * ('Base Cases'!$C$1:$C$500 = $C75), 0), MATCH($H$5, 'Base Cases'!$D$66:$P$66, 0)))
/ ($E$12 * INDEX('Base Cases'!$D$1:$P$500, MATCH(1, ('Base Cases'!$B$1:$B$500 = $G$16) * ('Base Cases'!$C$1:$C$500 = $C75), 0), MATCH($H$5, 'Base Cases'!$D$66:$P$66, 0)))
/1000, "")</f>
        <v>0.26342927004018935</v>
      </c>
      <c r="F75" s="22">
        <f t="shared" si="2"/>
        <v>131.71463502009468</v>
      </c>
      <c r="G75" s="28" cm="1">
        <f t="array" aca="1" ref="G75" ca="1">IFERROR(($E$11 *
(INDEX('Total Cost by Trajectory'!$F$1:$R$516, MATCH(1, ('Total Cost by Trajectory'!$B$1:$B$516 = $F$5) * ('Total Cost by Trajectory'!$E$1:$E$516 = $B75), 0), MATCH($H$5, 'Total Cost by Trajectory'!$F$12:$R$12, 0))
+ INDEX('Rate Data by Case'!$D$1:$P$508, MATCH(1, ('Rate Data by Case'!$B$1:$B$500 = $E$16) * ('Rate Data by Case'!$C$1:$C$500 = $D75), 0), MATCH($H$5, 'Rate Data by Case'!$D$12:$P$12, 0))))
/ ($E$12 * INDEX('Rate Data by Case'!$D$1:$P$500, MATCH(1, ('Rate Data by Case'!$B$1:$B$500 = $G$16) * ('Rate Data by Case'!$C$1:$C$500 = $D75), 0), MATCH($H$5, 'Rate Data by Case'!$D$12:$P$12, 0)))
/1000, "")</f>
        <v>0.26816260351282817</v>
      </c>
      <c r="H75" s="22">
        <f t="shared" ca="1" si="3"/>
        <v>134.08130175641409</v>
      </c>
      <c r="I75" s="23">
        <f t="shared" ca="1" si="4"/>
        <v>2.3666667363194165</v>
      </c>
      <c r="J75" s="70">
        <f t="shared" ca="1" si="5"/>
        <v>1.7968137982224623E-2</v>
      </c>
    </row>
    <row r="76" spans="2:10" x14ac:dyDescent="0.2">
      <c r="B76" s="11" t="str">
        <f t="shared" si="1"/>
        <v>7.6GW</v>
      </c>
      <c r="C76" s="11" t="str">
        <f>IFERROR(INDEX(Base_Cases, MATCH($D76, All_Cases, 0)), "")</f>
        <v>0GW Low Competing Resource Cost</v>
      </c>
      <c r="D76" s="3" t="str">
        <v>7.6GW Low Competing Resource Cost</v>
      </c>
      <c r="E76" s="28" cm="1">
        <f t="array" ref="E76">IFERROR(($E$11 * INDEX('Base Cases'!$D$1:$P$500, MATCH(1, ('Base Cases'!$B$1:$B$500 = $E$16) * ('Base Cases'!$C$1:$C$500 = $C76), 0), MATCH($H$5, 'Base Cases'!$D$66:$P$66, 0)))
/ ($E$12 * INDEX('Base Cases'!$D$1:$P$500, MATCH(1, ('Base Cases'!$B$1:$B$500 = $G$16) * ('Base Cases'!$C$1:$C$500 = $C76), 0), MATCH($H$5, 'Base Cases'!$D$66:$P$66, 0)))
/1000, "")</f>
        <v>0.2597632664363842</v>
      </c>
      <c r="F76" s="22">
        <f t="shared" si="2"/>
        <v>129.88163321819209</v>
      </c>
      <c r="G76" s="28" cm="1">
        <f t="array" aca="1" ref="G76" ca="1">IFERROR(($E$11 *
(INDEX('Total Cost by Trajectory'!$F$1:$R$516, MATCH(1, ('Total Cost by Trajectory'!$B$1:$B$516 = $F$5) * ('Total Cost by Trajectory'!$E$1:$E$516 = $B76), 0), MATCH($H$5, 'Total Cost by Trajectory'!$F$12:$R$12, 0))
+ INDEX('Rate Data by Case'!$D$1:$P$508, MATCH(1, ('Rate Data by Case'!$B$1:$B$500 = $E$16) * ('Rate Data by Case'!$C$1:$C$500 = $D76), 0), MATCH($H$5, 'Rate Data by Case'!$D$12:$P$12, 0))))
/ ($E$12 * INDEX('Rate Data by Case'!$D$1:$P$500, MATCH(1, ('Rate Data by Case'!$B$1:$B$500 = $G$16) * ('Rate Data by Case'!$C$1:$C$500 = $D76), 0), MATCH($H$5, 'Rate Data by Case'!$D$12:$P$12, 0)))
/1000, "")</f>
        <v>0.26455753071684246</v>
      </c>
      <c r="H76" s="22">
        <f t="shared" ca="1" si="3"/>
        <v>132.27876535842123</v>
      </c>
      <c r="I76" s="23">
        <f t="shared" ca="1" si="4"/>
        <v>2.3971321402291323</v>
      </c>
      <c r="J76" s="70">
        <f t="shared" ca="1" si="5"/>
        <v>1.8456282700126794E-2</v>
      </c>
    </row>
    <row r="77" spans="2:10" x14ac:dyDescent="0.2">
      <c r="B77" s="11" t="str">
        <f t="shared" si="1"/>
        <v>7.6GW</v>
      </c>
      <c r="C77" s="11" t="str">
        <f t="shared" si="6"/>
        <v>0GW Low Bookend</v>
      </c>
      <c r="D77" s="3" t="str">
        <v>7.6GW Low Bookend</v>
      </c>
      <c r="E77" s="28" cm="1">
        <f t="array" ref="E77">IFERROR(($E$11 * INDEX('Base Cases'!$D$1:$P$500, MATCH(1, ('Base Cases'!$B$1:$B$500 = $E$16) * ('Base Cases'!$C$1:$C$500 = $C77), 0), MATCH($H$5, 'Base Cases'!$D$66:$P$66, 0)))
/ ($E$12 * INDEX('Base Cases'!$D$1:$P$500, MATCH(1, ('Base Cases'!$B$1:$B$500 = $G$16) * ('Base Cases'!$C$1:$C$500 = $C77), 0), MATCH($H$5, 'Base Cases'!$D$66:$P$66, 0)))
/1000, "")</f>
        <v>0.25730572385433198</v>
      </c>
      <c r="F77" s="22">
        <f t="shared" si="2"/>
        <v>128.65286192716599</v>
      </c>
      <c r="G77" s="28" cm="1">
        <f t="array" aca="1" ref="G77" ca="1">IFERROR(($E$11 *
(INDEX('Total Cost by Trajectory'!$F$1:$R$516, MATCH(1, ('Total Cost by Trajectory'!$B$1:$B$516 = $F$5) * ('Total Cost by Trajectory'!$E$1:$E$516 = $B77), 0), MATCH($H$5, 'Total Cost by Trajectory'!$F$12:$R$12, 0))
+ INDEX('Rate Data by Case'!$D$1:$P$508, MATCH(1, ('Rate Data by Case'!$B$1:$B$500 = $E$16) * ('Rate Data by Case'!$C$1:$C$500 = $D77), 0), MATCH($H$5, 'Rate Data by Case'!$D$12:$P$12, 0))))
/ ($E$12 * INDEX('Rate Data by Case'!$D$1:$P$500, MATCH(1, ('Rate Data by Case'!$B$1:$B$500 = $G$16) * ('Rate Data by Case'!$C$1:$C$500 = $D77), 0), MATCH($H$5, 'Rate Data by Case'!$D$12:$P$12, 0)))
/1000, "")</f>
        <v>0.26347093131072846</v>
      </c>
      <c r="H77" s="22">
        <f t="shared" ca="1" si="3"/>
        <v>131.73546565536424</v>
      </c>
      <c r="I77" s="23">
        <f t="shared" ca="1" si="4"/>
        <v>3.0826037281982508</v>
      </c>
      <c r="J77" s="70">
        <f t="shared" ca="1" si="5"/>
        <v>2.3960630817085125E-2</v>
      </c>
    </row>
    <row r="78" spans="2:10" x14ac:dyDescent="0.2">
      <c r="B78" s="11" t="str">
        <f t="shared" si="1"/>
        <v>7.6GW</v>
      </c>
      <c r="C78" s="11" t="str">
        <f t="shared" si="6"/>
        <v>0GW Least-Cost</v>
      </c>
      <c r="D78" s="3" t="str">
        <v>7.6GW Least-Cost</v>
      </c>
      <c r="E78" s="28" cm="1">
        <f t="array" ref="E78">IFERROR(($E$11 * INDEX('Base Cases'!$D$1:$P$500, MATCH(1, ('Base Cases'!$B$1:$B$500 = $E$16) * ('Base Cases'!$C$1:$C$500 = $C78), 0), MATCH($H$5, 'Base Cases'!$D$66:$P$66, 0)))
/ ($E$12 * INDEX('Base Cases'!$D$1:$P$500, MATCH(1, ('Base Cases'!$B$1:$B$500 = $G$16) * ('Base Cases'!$C$1:$C$500 = $C78), 0), MATCH($H$5, 'Base Cases'!$D$66:$P$66, 0)))
/1000, "")</f>
        <v>0.26342927004018935</v>
      </c>
      <c r="F78" s="22">
        <f t="shared" si="2"/>
        <v>131.71463502009468</v>
      </c>
      <c r="G78" s="28" cm="1">
        <f t="array" aca="1" ref="G78" ca="1">IFERROR(($E$11 *
(INDEX('Total Cost by Trajectory'!$F$1:$R$516, MATCH(1, ('Total Cost by Trajectory'!$B$1:$B$516 = $F$5) * ('Total Cost by Trajectory'!$E$1:$E$516 = $B78), 0), MATCH($H$5, 'Total Cost by Trajectory'!$F$12:$R$12, 0))
+ INDEX('Rate Data by Case'!$D$1:$P$508, MATCH(1, ('Rate Data by Case'!$B$1:$B$500 = $E$16) * ('Rate Data by Case'!$C$1:$C$500 = $D78), 0), MATCH($H$5, 'Rate Data by Case'!$D$12:$P$12, 0))))
/ ($E$12 * INDEX('Rate Data by Case'!$D$1:$P$500, MATCH(1, ('Rate Data by Case'!$B$1:$B$500 = $G$16) * ('Rate Data by Case'!$C$1:$C$500 = $D78), 0), MATCH($H$5, 'Rate Data by Case'!$D$12:$P$12, 0)))
/1000, "")</f>
        <v>0.26791380271423204</v>
      </c>
      <c r="H78" s="22">
        <f t="shared" ca="1" si="3"/>
        <v>133.95690135711601</v>
      </c>
      <c r="I78" s="23">
        <f t="shared" ca="1" si="4"/>
        <v>2.2422663370213343</v>
      </c>
      <c r="J78" s="70">
        <f t="shared" ca="1" si="5"/>
        <v>1.7023668908768181E-2</v>
      </c>
    </row>
    <row r="79" spans="2:10" x14ac:dyDescent="0.2">
      <c r="B79" s="11" t="str">
        <f t="shared" si="1"/>
        <v>15.6GW</v>
      </c>
      <c r="C79" s="11" t="str">
        <f t="shared" si="6"/>
        <v>0GW High Bookend</v>
      </c>
      <c r="D79" s="3" t="str">
        <v>15.6GW High Bookend</v>
      </c>
      <c r="E79" s="28" cm="1">
        <f t="array" ref="E79">IFERROR(($E$11 * INDEX('Base Cases'!$D$1:$P$500, MATCH(1, ('Base Cases'!$B$1:$B$500 = $E$16) * ('Base Cases'!$C$1:$C$500 = $C79), 0), MATCH($H$5, 'Base Cases'!$D$66:$P$66, 0)))
/ ($E$12 * INDEX('Base Cases'!$D$1:$P$500, MATCH(1, ('Base Cases'!$B$1:$B$500 = $G$16) * ('Base Cases'!$C$1:$C$500 = $C79), 0), MATCH($H$5, 'Base Cases'!$D$66:$P$66, 0)))
/1000, "")</f>
        <v>0.26644547890366893</v>
      </c>
      <c r="F79" s="22">
        <f t="shared" si="2"/>
        <v>133.22273945183446</v>
      </c>
      <c r="G79" s="28" cm="1">
        <f t="array" aca="1" ref="G79" ca="1">IFERROR(($E$11 *
(INDEX('Total Cost by Trajectory'!$F$1:$R$516, MATCH(1, ('Total Cost by Trajectory'!$B$1:$B$516 = $F$5) * ('Total Cost by Trajectory'!$E$1:$E$516 = $B79), 0), MATCH($H$5, 'Total Cost by Trajectory'!$F$12:$R$12, 0))
+ INDEX('Rate Data by Case'!$D$1:$P$508, MATCH(1, ('Rate Data by Case'!$B$1:$B$500 = $E$16) * ('Rate Data by Case'!$C$1:$C$500 = $D79), 0), MATCH($H$5, 'Rate Data by Case'!$D$12:$P$12, 0))))
/ ($E$12 * INDEX('Rate Data by Case'!$D$1:$P$500, MATCH(1, ('Rate Data by Case'!$B$1:$B$500 = $G$16) * ('Rate Data by Case'!$C$1:$C$500 = $D79), 0), MATCH($H$5, 'Rate Data by Case'!$D$12:$P$12, 0)))
/1000, "")</f>
        <v>0.26941715455018422</v>
      </c>
      <c r="H79" s="22">
        <f t="shared" ca="1" si="3"/>
        <v>134.70857727509213</v>
      </c>
      <c r="I79" s="23">
        <f t="shared" ca="1" si="4"/>
        <v>1.4858378232576683</v>
      </c>
      <c r="J79" s="70">
        <f t="shared" ca="1" si="5"/>
        <v>1.1153034604838316E-2</v>
      </c>
    </row>
    <row r="80" spans="2:10" x14ac:dyDescent="0.2">
      <c r="B80" s="11" t="str">
        <f t="shared" si="1"/>
        <v>15.6GW</v>
      </c>
      <c r="C80" s="11" t="str">
        <f t="shared" si="6"/>
        <v>0GW Stringent Policy</v>
      </c>
      <c r="D80" s="3" t="str">
        <v>15.6GW Stringent Policy</v>
      </c>
      <c r="E80" s="28" cm="1">
        <f t="array" ref="E80">IFERROR(($E$11 * INDEX('Base Cases'!$D$1:$P$500, MATCH(1, ('Base Cases'!$B$1:$B$500 = $E$16) * ('Base Cases'!$C$1:$C$500 = $C80), 0), MATCH($H$5, 'Base Cases'!$D$66:$P$66, 0)))
/ ($E$12 * INDEX('Base Cases'!$D$1:$P$500, MATCH(1, ('Base Cases'!$B$1:$B$500 = $G$16) * ('Base Cases'!$C$1:$C$500 = $C80), 0), MATCH($H$5, 'Base Cases'!$D$66:$P$66, 0)))
/1000, "")</f>
        <v>0.25198273110827163</v>
      </c>
      <c r="F80" s="22">
        <f t="shared" si="2"/>
        <v>125.99136555413581</v>
      </c>
      <c r="G80" s="28" cm="1">
        <f t="array" aca="1" ref="G80" ca="1">IFERROR(($E$11 *
(INDEX('Total Cost by Trajectory'!$F$1:$R$516, MATCH(1, ('Total Cost by Trajectory'!$B$1:$B$516 = $F$5) * ('Total Cost by Trajectory'!$E$1:$E$516 = $B80), 0), MATCH($H$5, 'Total Cost by Trajectory'!$F$12:$R$12, 0))
+ INDEX('Rate Data by Case'!$D$1:$P$508, MATCH(1, ('Rate Data by Case'!$B$1:$B$500 = $E$16) * ('Rate Data by Case'!$C$1:$C$500 = $D80), 0), MATCH($H$5, 'Rate Data by Case'!$D$12:$P$12, 0))))
/ ($E$12 * INDEX('Rate Data by Case'!$D$1:$P$500, MATCH(1, ('Rate Data by Case'!$B$1:$B$500 = $G$16) * ('Rate Data by Case'!$C$1:$C$500 = $D80), 0), MATCH($H$5, 'Rate Data by Case'!$D$12:$P$12, 0)))
/1000, "")</f>
        <v>0.25702841456483433</v>
      </c>
      <c r="H80" s="22">
        <f t="shared" ca="1" si="3"/>
        <v>128.51420728241717</v>
      </c>
      <c r="I80" s="23">
        <f t="shared" ca="1" si="4"/>
        <v>2.5228417282813638</v>
      </c>
      <c r="J80" s="70">
        <f t="shared" ca="1" si="5"/>
        <v>2.0023925585577945E-2</v>
      </c>
    </row>
    <row r="81" spans="2:10" x14ac:dyDescent="0.2">
      <c r="B81" s="11" t="str">
        <f t="shared" si="1"/>
        <v>15.6GW</v>
      </c>
      <c r="C81" s="11" t="str">
        <f t="shared" si="6"/>
        <v>0GW Competing Resource Challenges</v>
      </c>
      <c r="D81" s="3" t="str">
        <v>15.6GW Competing Resource Challenges</v>
      </c>
      <c r="E81" s="28" cm="1">
        <f t="array" ref="E81">IFERROR(($E$11 * INDEX('Base Cases'!$D$1:$P$500, MATCH(1, ('Base Cases'!$B$1:$B$500 = $E$16) * ('Base Cases'!$C$1:$C$500 = $C81), 0), MATCH($H$5, 'Base Cases'!$D$66:$P$66, 0)))
/ ($E$12 * INDEX('Base Cases'!$D$1:$P$500, MATCH(1, ('Base Cases'!$B$1:$B$500 = $G$16) * ('Base Cases'!$C$1:$C$500 = $C81), 0), MATCH($H$5, 'Base Cases'!$D$66:$P$66, 0)))
/1000, "")</f>
        <v>0.27372657656168098</v>
      </c>
      <c r="F81" s="22">
        <f t="shared" si="2"/>
        <v>136.86328828084049</v>
      </c>
      <c r="G81" s="28" cm="1">
        <f t="array" aca="1" ref="G81" ca="1">IFERROR(($E$11 *
(INDEX('Total Cost by Trajectory'!$F$1:$R$516, MATCH(1, ('Total Cost by Trajectory'!$B$1:$B$516 = $F$5) * ('Total Cost by Trajectory'!$E$1:$E$516 = $B81), 0), MATCH($H$5, 'Total Cost by Trajectory'!$F$12:$R$12, 0))
+ INDEX('Rate Data by Case'!$D$1:$P$508, MATCH(1, ('Rate Data by Case'!$B$1:$B$500 = $E$16) * ('Rate Data by Case'!$C$1:$C$500 = $D81), 0), MATCH($H$5, 'Rate Data by Case'!$D$12:$P$12, 0))))
/ ($E$12 * INDEX('Rate Data by Case'!$D$1:$P$500, MATCH(1, ('Rate Data by Case'!$B$1:$B$500 = $G$16) * ('Rate Data by Case'!$C$1:$C$500 = $D81), 0), MATCH($H$5, 'Rate Data by Case'!$D$12:$P$12, 0)))
/1000, "")</f>
        <v>0.27640127696698336</v>
      </c>
      <c r="H81" s="22">
        <f t="shared" ca="1" si="3"/>
        <v>138.20063848349167</v>
      </c>
      <c r="I81" s="23">
        <f t="shared" ca="1" si="4"/>
        <v>1.3373502026511801</v>
      </c>
      <c r="J81" s="70">
        <f t="shared" ca="1" si="5"/>
        <v>9.7714311810700224E-3</v>
      </c>
    </row>
    <row r="82" spans="2:10" x14ac:dyDescent="0.2">
      <c r="B82" s="11" t="str">
        <f t="shared" si="1"/>
        <v>15.6GW</v>
      </c>
      <c r="C82" s="11" t="str">
        <f t="shared" si="6"/>
        <v>0GW Low Bookend</v>
      </c>
      <c r="D82" s="3" t="str">
        <v>15.6GW Low Bookend</v>
      </c>
      <c r="E82" s="28" cm="1">
        <f t="array" ref="E82">IFERROR(($E$11 * INDEX('Base Cases'!$D$1:$P$500, MATCH(1, ('Base Cases'!$B$1:$B$500 = $E$16) * ('Base Cases'!$C$1:$C$500 = $C82), 0), MATCH($H$5, 'Base Cases'!$D$66:$P$66, 0)))
/ ($E$12 * INDEX('Base Cases'!$D$1:$P$500, MATCH(1, ('Base Cases'!$B$1:$B$500 = $G$16) * ('Base Cases'!$C$1:$C$500 = $C82), 0), MATCH($H$5, 'Base Cases'!$D$66:$P$66, 0)))
/1000, "")</f>
        <v>0.25730572385433198</v>
      </c>
      <c r="F82" s="22">
        <f t="shared" si="2"/>
        <v>128.65286192716599</v>
      </c>
      <c r="G82" s="28" cm="1">
        <f t="array" aca="1" ref="G82" ca="1">IFERROR(($E$11 *
(INDEX('Total Cost by Trajectory'!$F$1:$R$516, MATCH(1, ('Total Cost by Trajectory'!$B$1:$B$516 = $F$5) * ('Total Cost by Trajectory'!$E$1:$E$516 = $B82), 0), MATCH($H$5, 'Total Cost by Trajectory'!$F$12:$R$12, 0))
+ INDEX('Rate Data by Case'!$D$1:$P$508, MATCH(1, ('Rate Data by Case'!$B$1:$B$500 = $E$16) * ('Rate Data by Case'!$C$1:$C$500 = $D82), 0), MATCH($H$5, 'Rate Data by Case'!$D$12:$P$12, 0))))
/ ($E$12 * INDEX('Rate Data by Case'!$D$1:$P$500, MATCH(1, ('Rate Data by Case'!$B$1:$B$500 = $G$16) * ('Rate Data by Case'!$C$1:$C$500 = $D82), 0), MATCH($H$5, 'Rate Data by Case'!$D$12:$P$12, 0)))
/1000, "")</f>
        <v>0.26415418459526852</v>
      </c>
      <c r="H82" s="22">
        <f t="shared" ca="1" si="3"/>
        <v>132.07709229763427</v>
      </c>
      <c r="I82" s="23">
        <f t="shared" ca="1" si="4"/>
        <v>3.4242303704682797</v>
      </c>
      <c r="J82" s="70">
        <f t="shared" ca="1" si="5"/>
        <v>2.6616045062462994E-2</v>
      </c>
    </row>
    <row r="83" spans="2:10" x14ac:dyDescent="0.2">
      <c r="B83" s="11" t="str">
        <f t="shared" si="1"/>
        <v>15.6GW</v>
      </c>
      <c r="C83" s="11" t="str">
        <f t="shared" si="6"/>
        <v>0GW Least-Cost</v>
      </c>
      <c r="D83" s="3" t="str">
        <v>15.6GW Least-Cost</v>
      </c>
      <c r="E83" s="28" cm="1">
        <f t="array" ref="E83">IFERROR(($E$11 * INDEX('Base Cases'!$D$1:$P$500, MATCH(1, ('Base Cases'!$B$1:$B$500 = $E$16) * ('Base Cases'!$C$1:$C$500 = $C83), 0), MATCH($H$5, 'Base Cases'!$D$66:$P$66, 0)))
/ ($E$12 * INDEX('Base Cases'!$D$1:$P$500, MATCH(1, ('Base Cases'!$B$1:$B$500 = $G$16) * ('Base Cases'!$C$1:$C$500 = $C83), 0), MATCH($H$5, 'Base Cases'!$D$66:$P$66, 0)))
/1000, "")</f>
        <v>0.26342927004018935</v>
      </c>
      <c r="F83" s="22">
        <f t="shared" si="2"/>
        <v>131.71463502009468</v>
      </c>
      <c r="G83" s="28" cm="1">
        <f t="array" aca="1" ref="G83" ca="1">IFERROR(($E$11 *
(INDEX('Total Cost by Trajectory'!$F$1:$R$516, MATCH(1, ('Total Cost by Trajectory'!$B$1:$B$516 = $F$5) * ('Total Cost by Trajectory'!$E$1:$E$516 = $B83), 0), MATCH($H$5, 'Total Cost by Trajectory'!$F$12:$R$12, 0))
+ INDEX('Rate Data by Case'!$D$1:$P$508, MATCH(1, ('Rate Data by Case'!$B$1:$B$500 = $E$16) * ('Rate Data by Case'!$C$1:$C$500 = $D83), 0), MATCH($H$5, 'Rate Data by Case'!$D$12:$P$12, 0))))
/ ($E$12 * INDEX('Rate Data by Case'!$D$1:$P$500, MATCH(1, ('Rate Data by Case'!$B$1:$B$500 = $G$16) * ('Rate Data by Case'!$C$1:$C$500 = $D83), 0), MATCH($H$5, 'Rate Data by Case'!$D$12:$P$12, 0)))
/1000, "")</f>
        <v>0.26783034333371031</v>
      </c>
      <c r="H83" s="22">
        <f t="shared" ca="1" si="3"/>
        <v>133.91517166685514</v>
      </c>
      <c r="I83" s="23">
        <f t="shared" ca="1" si="4"/>
        <v>2.2005366467604688</v>
      </c>
      <c r="J83" s="70">
        <f t="shared" ca="1" si="5"/>
        <v>1.6706849974756032E-2</v>
      </c>
    </row>
    <row r="84" spans="2:10" x14ac:dyDescent="0.2">
      <c r="B84" s="11" t="str">
        <f t="shared" ref="B84:B128" si="7">IFERROR(SUBSTITUTE(D84, _xlfn.TEXTAFTER(D84, "GW"), ""), "")</f>
        <v>25GW</v>
      </c>
      <c r="C84" s="11" t="str">
        <f t="shared" si="6"/>
        <v>0GW High Bookend</v>
      </c>
      <c r="D84" s="3" t="str">
        <v>25GW High Bookend</v>
      </c>
      <c r="E84" s="28" cm="1">
        <f t="array" ref="E84">IFERROR(($E$11 * INDEX('Base Cases'!$D$1:$P$500, MATCH(1, ('Base Cases'!$B$1:$B$500 = $E$16) * ('Base Cases'!$C$1:$C$500 = $C84), 0), MATCH($H$5, 'Base Cases'!$D$66:$P$66, 0)))
/ ($E$12 * INDEX('Base Cases'!$D$1:$P$500, MATCH(1, ('Base Cases'!$B$1:$B$500 = $G$16) * ('Base Cases'!$C$1:$C$500 = $C84), 0), MATCH($H$5, 'Base Cases'!$D$66:$P$66, 0)))
/1000, "")</f>
        <v>0.26644547890366893</v>
      </c>
      <c r="F84" s="22">
        <f t="shared" ref="F84:F128" si="8">IFERROR(E84*$D$5, "")</f>
        <v>133.22273945183446</v>
      </c>
      <c r="G84" s="28" cm="1">
        <f t="array" aca="1" ref="G84" ca="1">IFERROR(($E$11 *
(INDEX('Total Cost by Trajectory'!$F$1:$R$516, MATCH(1, ('Total Cost by Trajectory'!$B$1:$B$516 = $F$5) * ('Total Cost by Trajectory'!$E$1:$E$516 = $B84), 0), MATCH($H$5, 'Total Cost by Trajectory'!$F$12:$R$12, 0))
+ INDEX('Rate Data by Case'!$D$1:$P$508, MATCH(1, ('Rate Data by Case'!$B$1:$B$500 = $E$16) * ('Rate Data by Case'!$C$1:$C$500 = $D84), 0), MATCH($H$5, 'Rate Data by Case'!$D$12:$P$12, 0))))
/ ($E$12 * INDEX('Rate Data by Case'!$D$1:$P$500, MATCH(1, ('Rate Data by Case'!$B$1:$B$500 = $G$16) * ('Rate Data by Case'!$C$1:$C$500 = $D84), 0), MATCH($H$5, 'Rate Data by Case'!$D$12:$P$12, 0)))
/1000, "")</f>
        <v>0.26497816139547259</v>
      </c>
      <c r="H84" s="22">
        <f t="shared" ref="H84:H128" ca="1" si="9">IFERROR(G84*$D$5, "")</f>
        <v>132.48908069773628</v>
      </c>
      <c r="I84" s="23">
        <f t="shared" ref="I84:I128" ca="1" si="10">IFERROR(H84-F84, "")</f>
        <v>-0.73365875409817249</v>
      </c>
      <c r="J84" s="70">
        <f t="shared" ref="J84:J128" ca="1" si="11">IFERROR(I84/F84, "")</f>
        <v>-5.507008466549515E-3</v>
      </c>
    </row>
    <row r="85" spans="2:10" x14ac:dyDescent="0.2">
      <c r="B85" s="11" t="str">
        <f t="shared" si="7"/>
        <v>25GW</v>
      </c>
      <c r="C85" s="11" t="str">
        <f t="shared" si="6"/>
        <v>0GW Stringent Policy</v>
      </c>
      <c r="D85" s="3" t="str">
        <v>25GW Stringent Policy</v>
      </c>
      <c r="E85" s="28" cm="1">
        <f t="array" ref="E85">IFERROR(($E$11 * INDEX('Base Cases'!$D$1:$P$500, MATCH(1, ('Base Cases'!$B$1:$B$500 = $E$16) * ('Base Cases'!$C$1:$C$500 = $C85), 0), MATCH($H$5, 'Base Cases'!$D$66:$P$66, 0)))
/ ($E$12 * INDEX('Base Cases'!$D$1:$P$500, MATCH(1, ('Base Cases'!$B$1:$B$500 = $G$16) * ('Base Cases'!$C$1:$C$500 = $C85), 0), MATCH($H$5, 'Base Cases'!$D$66:$P$66, 0)))
/1000, "")</f>
        <v>0.25198273110827163</v>
      </c>
      <c r="F85" s="22">
        <f t="shared" si="8"/>
        <v>125.99136555413581</v>
      </c>
      <c r="G85" s="28" cm="1">
        <f t="array" aca="1" ref="G85" ca="1">IFERROR(($E$11 *
(INDEX('Total Cost by Trajectory'!$F$1:$R$516, MATCH(1, ('Total Cost by Trajectory'!$B$1:$B$516 = $F$5) * ('Total Cost by Trajectory'!$E$1:$E$516 = $B85), 0), MATCH($H$5, 'Total Cost by Trajectory'!$F$12:$R$12, 0))
+ INDEX('Rate Data by Case'!$D$1:$P$508, MATCH(1, ('Rate Data by Case'!$B$1:$B$500 = $E$16) * ('Rate Data by Case'!$C$1:$C$500 = $D85), 0), MATCH($H$5, 'Rate Data by Case'!$D$12:$P$12, 0))))
/ ($E$12 * INDEX('Rate Data by Case'!$D$1:$P$500, MATCH(1, ('Rate Data by Case'!$B$1:$B$500 = $G$16) * ('Rate Data by Case'!$C$1:$C$500 = $D85), 0), MATCH($H$5, 'Rate Data by Case'!$D$12:$P$12, 0)))
/1000, "")</f>
        <v>0.2545528154703009</v>
      </c>
      <c r="H85" s="22">
        <f t="shared" ca="1" si="9"/>
        <v>127.27640773515044</v>
      </c>
      <c r="I85" s="23">
        <f t="shared" ca="1" si="10"/>
        <v>1.2850421810146315</v>
      </c>
      <c r="J85" s="70">
        <f t="shared" ca="1" si="11"/>
        <v>1.0199446409384905E-2</v>
      </c>
    </row>
    <row r="86" spans="2:10" x14ac:dyDescent="0.2">
      <c r="B86" s="11" t="str">
        <f t="shared" si="7"/>
        <v>25GW</v>
      </c>
      <c r="C86" s="11" t="str">
        <f t="shared" si="6"/>
        <v>0GW Competing Resource Challenges</v>
      </c>
      <c r="D86" s="3" t="str">
        <v>25GW Competing Resource Challenges</v>
      </c>
      <c r="E86" s="28" cm="1">
        <f t="array" ref="E86">IFERROR(($E$11 * INDEX('Base Cases'!$D$1:$P$500, MATCH(1, ('Base Cases'!$B$1:$B$500 = $E$16) * ('Base Cases'!$C$1:$C$500 = $C86), 0), MATCH($H$5, 'Base Cases'!$D$66:$P$66, 0)))
/ ($E$12 * INDEX('Base Cases'!$D$1:$P$500, MATCH(1, ('Base Cases'!$B$1:$B$500 = $G$16) * ('Base Cases'!$C$1:$C$500 = $C86), 0), MATCH($H$5, 'Base Cases'!$D$66:$P$66, 0)))
/1000, "")</f>
        <v>0.27372657656168098</v>
      </c>
      <c r="F86" s="22">
        <f t="shared" si="8"/>
        <v>136.86328828084049</v>
      </c>
      <c r="G86" s="28" cm="1">
        <f t="array" aca="1" ref="G86" ca="1">IFERROR(($E$11 *
(INDEX('Total Cost by Trajectory'!$F$1:$R$516, MATCH(1, ('Total Cost by Trajectory'!$B$1:$B$516 = $F$5) * ('Total Cost by Trajectory'!$E$1:$E$516 = $B86), 0), MATCH($H$5, 'Total Cost by Trajectory'!$F$12:$R$12, 0))
+ INDEX('Rate Data by Case'!$D$1:$P$508, MATCH(1, ('Rate Data by Case'!$B$1:$B$500 = $E$16) * ('Rate Data by Case'!$C$1:$C$500 = $D86), 0), MATCH($H$5, 'Rate Data by Case'!$D$12:$P$12, 0))))
/ ($E$12 * INDEX('Rate Data by Case'!$D$1:$P$500, MATCH(1, ('Rate Data by Case'!$B$1:$B$500 = $G$16) * ('Rate Data by Case'!$C$1:$C$500 = $D86), 0), MATCH($H$5, 'Rate Data by Case'!$D$12:$P$12, 0)))
/1000, "")</f>
        <v>0.27291738666200777</v>
      </c>
      <c r="H86" s="22">
        <f t="shared" ca="1" si="9"/>
        <v>136.45869333100387</v>
      </c>
      <c r="I86" s="23">
        <f t="shared" ca="1" si="10"/>
        <v>-0.40459494983662125</v>
      </c>
      <c r="J86" s="70">
        <f t="shared" ca="1" si="11"/>
        <v>-2.9561977862639192E-3</v>
      </c>
    </row>
    <row r="87" spans="2:10" x14ac:dyDescent="0.2">
      <c r="B87" s="11" t="str">
        <f t="shared" si="7"/>
        <v>25GW</v>
      </c>
      <c r="C87" s="11" t="str">
        <f t="shared" si="6"/>
        <v>0GW Low Bookend</v>
      </c>
      <c r="D87" s="3" t="str">
        <v>25GW Low Bookend</v>
      </c>
      <c r="E87" s="28" cm="1">
        <f t="array" ref="E87">IFERROR(($E$11 * INDEX('Base Cases'!$D$1:$P$500, MATCH(1, ('Base Cases'!$B$1:$B$500 = $E$16) * ('Base Cases'!$C$1:$C$500 = $C87), 0), MATCH($H$5, 'Base Cases'!$D$66:$P$66, 0)))
/ ($E$12 * INDEX('Base Cases'!$D$1:$P$500, MATCH(1, ('Base Cases'!$B$1:$B$500 = $G$16) * ('Base Cases'!$C$1:$C$500 = $C87), 0), MATCH($H$5, 'Base Cases'!$D$66:$P$66, 0)))
/1000, "")</f>
        <v>0.25730572385433198</v>
      </c>
      <c r="F87" s="22">
        <f t="shared" si="8"/>
        <v>128.65286192716599</v>
      </c>
      <c r="G87" s="28" cm="1">
        <f t="array" aca="1" ref="G87" ca="1">IFERROR(($E$11 *
(INDEX('Total Cost by Trajectory'!$F$1:$R$516, MATCH(1, ('Total Cost by Trajectory'!$B$1:$B$516 = $F$5) * ('Total Cost by Trajectory'!$E$1:$E$516 = $B87), 0), MATCH($H$5, 'Total Cost by Trajectory'!$F$12:$R$12, 0))
+ INDEX('Rate Data by Case'!$D$1:$P$508, MATCH(1, ('Rate Data by Case'!$B$1:$B$500 = $E$16) * ('Rate Data by Case'!$C$1:$C$500 = $D87), 0), MATCH($H$5, 'Rate Data by Case'!$D$12:$P$12, 0))))
/ ($E$12 * INDEX('Rate Data by Case'!$D$1:$P$500, MATCH(1, ('Rate Data by Case'!$B$1:$B$500 = $G$16) * ('Rate Data by Case'!$C$1:$C$500 = $D87), 0), MATCH($H$5, 'Rate Data by Case'!$D$12:$P$12, 0)))
/1000, "")</f>
        <v>0.26271147635224545</v>
      </c>
      <c r="H87" s="22">
        <f t="shared" ca="1" si="9"/>
        <v>131.35573817612271</v>
      </c>
      <c r="I87" s="23">
        <f t="shared" ca="1" si="10"/>
        <v>2.7028762489567271</v>
      </c>
      <c r="J87" s="70">
        <f t="shared" ca="1" si="11"/>
        <v>2.1009064302719527E-2</v>
      </c>
    </row>
    <row r="88" spans="2:10" x14ac:dyDescent="0.2">
      <c r="B88" s="11" t="str">
        <f t="shared" si="7"/>
        <v>25GW</v>
      </c>
      <c r="C88" s="11" t="str">
        <f t="shared" si="6"/>
        <v>0GW Least-Cost</v>
      </c>
      <c r="D88" s="3" t="str">
        <v>25GW Least-Cost</v>
      </c>
      <c r="E88" s="28" cm="1">
        <f t="array" ref="E88">IFERROR(($E$11 * INDEX('Base Cases'!$D$1:$P$500, MATCH(1, ('Base Cases'!$B$1:$B$500 = $E$16) * ('Base Cases'!$C$1:$C$500 = $C88), 0), MATCH($H$5, 'Base Cases'!$D$66:$P$66, 0)))
/ ($E$12 * INDEX('Base Cases'!$D$1:$P$500, MATCH(1, ('Base Cases'!$B$1:$B$500 = $G$16) * ('Base Cases'!$C$1:$C$500 = $C88), 0), MATCH($H$5, 'Base Cases'!$D$66:$P$66, 0)))
/1000, "")</f>
        <v>0.26342927004018935</v>
      </c>
      <c r="F88" s="22">
        <f t="shared" si="8"/>
        <v>131.71463502009468</v>
      </c>
      <c r="G88" s="28" cm="1">
        <f t="array" aca="1" ref="G88" ca="1">IFERROR(($E$11 *
(INDEX('Total Cost by Trajectory'!$F$1:$R$516, MATCH(1, ('Total Cost by Trajectory'!$B$1:$B$516 = $F$5) * ('Total Cost by Trajectory'!$E$1:$E$516 = $B88), 0), MATCH($H$5, 'Total Cost by Trajectory'!$F$12:$R$12, 0))
+ INDEX('Rate Data by Case'!$D$1:$P$508, MATCH(1, ('Rate Data by Case'!$B$1:$B$500 = $E$16) * ('Rate Data by Case'!$C$1:$C$500 = $D88), 0), MATCH($H$5, 'Rate Data by Case'!$D$12:$P$12, 0))))
/ ($E$12 * INDEX('Rate Data by Case'!$D$1:$P$500, MATCH(1, ('Rate Data by Case'!$B$1:$B$500 = $G$16) * ('Rate Data by Case'!$C$1:$C$500 = $D88), 0), MATCH($H$5, 'Rate Data by Case'!$D$12:$P$12, 0)))
/1000, "")</f>
        <v>0.26568693080076322</v>
      </c>
      <c r="H88" s="22">
        <f t="shared" ca="1" si="9"/>
        <v>132.8434654003816</v>
      </c>
      <c r="I88" s="23">
        <f t="shared" ca="1" si="10"/>
        <v>1.1288303802869279</v>
      </c>
      <c r="J88" s="70">
        <f t="shared" ca="1" si="11"/>
        <v>8.5702730005265629E-3</v>
      </c>
    </row>
    <row r="89" spans="2:10" x14ac:dyDescent="0.2">
      <c r="B89" s="11" t="str">
        <f t="shared" si="7"/>
        <v>Humboldt 2.7GW</v>
      </c>
      <c r="C89" s="11" t="str">
        <f t="shared" si="6"/>
        <v>0GW Least-Cost</v>
      </c>
      <c r="D89" s="3" t="str">
        <v>Humboldt 2.7GW Least-Cost</v>
      </c>
      <c r="E89" s="28" cm="1">
        <f t="array" ref="E89">IFERROR(($E$11 * INDEX('Base Cases'!$D$1:$P$500, MATCH(1, ('Base Cases'!$B$1:$B$500 = $E$16) * ('Base Cases'!$C$1:$C$500 = $C89), 0), MATCH($H$5, 'Base Cases'!$D$66:$P$66, 0)))
/ ($E$12 * INDEX('Base Cases'!$D$1:$P$500, MATCH(1, ('Base Cases'!$B$1:$B$500 = $G$16) * ('Base Cases'!$C$1:$C$500 = $C89), 0), MATCH($H$5, 'Base Cases'!$D$66:$P$66, 0)))
/1000, "")</f>
        <v>0.26342927004018935</v>
      </c>
      <c r="F89" s="22">
        <f t="shared" si="8"/>
        <v>131.71463502009468</v>
      </c>
      <c r="G89" s="28" cm="1">
        <f t="array" aca="1" ref="G89" ca="1">IFERROR(($E$11 *
(INDEX('Total Cost by Trajectory'!$F$1:$R$516, MATCH(1, ('Total Cost by Trajectory'!$B$1:$B$516 = $F$5) * ('Total Cost by Trajectory'!$E$1:$E$516 = $B89), 0), MATCH($H$5, 'Total Cost by Trajectory'!$F$12:$R$12, 0))
+ INDEX('Rate Data by Case'!$D$1:$P$508, MATCH(1, ('Rate Data by Case'!$B$1:$B$500 = $E$16) * ('Rate Data by Case'!$C$1:$C$500 = $D89), 0), MATCH($H$5, 'Rate Data by Case'!$D$12:$P$12, 0))))
/ ($E$12 * INDEX('Rate Data by Case'!$D$1:$P$500, MATCH(1, ('Rate Data by Case'!$B$1:$B$500 = $G$16) * ('Rate Data by Case'!$C$1:$C$500 = $D89), 0), MATCH($H$5, 'Rate Data by Case'!$D$12:$P$12, 0)))
/1000, "")</f>
        <v>0.2631273745576837</v>
      </c>
      <c r="H89" s="22">
        <f t="shared" ca="1" si="9"/>
        <v>131.56368727884185</v>
      </c>
      <c r="I89" s="23">
        <f t="shared" ca="1" si="10"/>
        <v>-0.15094774125282129</v>
      </c>
      <c r="J89" s="70">
        <f t="shared" ca="1" si="11"/>
        <v>-1.1460210266671762E-3</v>
      </c>
    </row>
    <row r="90" spans="2:10" x14ac:dyDescent="0.2">
      <c r="B90" s="11" t="str">
        <f t="shared" si="7"/>
        <v>Morro 2.7GW</v>
      </c>
      <c r="C90" s="11" t="str">
        <f t="shared" si="6"/>
        <v>0GW Least-Cost</v>
      </c>
      <c r="D90" s="3" t="str">
        <v>Morro 2.7GW Least-Cost</v>
      </c>
      <c r="E90" s="28" cm="1">
        <f t="array" ref="E90">IFERROR(($E$11 * INDEX('Base Cases'!$D$1:$P$500, MATCH(1, ('Base Cases'!$B$1:$B$500 = $E$16) * ('Base Cases'!$C$1:$C$500 = $C90), 0), MATCH($H$5, 'Base Cases'!$D$66:$P$66, 0)))
/ ($E$12 * INDEX('Base Cases'!$D$1:$P$500, MATCH(1, ('Base Cases'!$B$1:$B$500 = $G$16) * ('Base Cases'!$C$1:$C$500 = $C90), 0), MATCH($H$5, 'Base Cases'!$D$66:$P$66, 0)))
/1000, "")</f>
        <v>0.26342927004018935</v>
      </c>
      <c r="F90" s="22">
        <f t="shared" si="8"/>
        <v>131.71463502009468</v>
      </c>
      <c r="G90" s="28" cm="1">
        <f t="array" aca="1" ref="G90" ca="1">IFERROR(($E$11 *
(INDEX('Total Cost by Trajectory'!$F$1:$R$516, MATCH(1, ('Total Cost by Trajectory'!$B$1:$B$516 = $F$5) * ('Total Cost by Trajectory'!$E$1:$E$516 = $B90), 0), MATCH($H$5, 'Total Cost by Trajectory'!$F$12:$R$12, 0))
+ INDEX('Rate Data by Case'!$D$1:$P$508, MATCH(1, ('Rate Data by Case'!$B$1:$B$500 = $E$16) * ('Rate Data by Case'!$C$1:$C$500 = $D90), 0), MATCH($H$5, 'Rate Data by Case'!$D$12:$P$12, 0))))
/ ($E$12 * INDEX('Rate Data by Case'!$D$1:$P$500, MATCH(1, ('Rate Data by Case'!$B$1:$B$500 = $G$16) * ('Rate Data by Case'!$C$1:$C$500 = $D90), 0), MATCH($H$5, 'Rate Data by Case'!$D$12:$P$12, 0)))
/1000, "")</f>
        <v>0.26329256381904187</v>
      </c>
      <c r="H90" s="22">
        <f t="shared" ca="1" si="9"/>
        <v>131.64628190952092</v>
      </c>
      <c r="I90" s="23">
        <f t="shared" ca="1" si="10"/>
        <v>-6.8353110573752929E-2</v>
      </c>
      <c r="J90" s="70">
        <f t="shared" ca="1" si="11"/>
        <v>-5.1894848710870155E-4</v>
      </c>
    </row>
    <row r="91" spans="2:10" x14ac:dyDescent="0.2">
      <c r="B91" s="11" t="str">
        <f t="shared" si="7"/>
        <v>Humboldt 2.7GW</v>
      </c>
      <c r="C91" s="11" t="str">
        <f t="shared" si="6"/>
        <v>0GW Low Humboldt Capacity Factor</v>
      </c>
      <c r="D91" s="3" t="str">
        <v>Humboldt 2.7GW Low Humboldt Capacity Factor</v>
      </c>
      <c r="E91" s="28" cm="1">
        <f t="array" ref="E91">IFERROR(($E$11 * INDEX('Base Cases'!$D$1:$P$500, MATCH(1, ('Base Cases'!$B$1:$B$500 = $E$16) * ('Base Cases'!$C$1:$C$500 = $C91), 0), MATCH($H$5, 'Base Cases'!$D$66:$P$66, 0)))
/ ($E$12 * INDEX('Base Cases'!$D$1:$P$500, MATCH(1, ('Base Cases'!$B$1:$B$500 = $G$16) * ('Base Cases'!$C$1:$C$500 = $C91), 0), MATCH($H$5, 'Base Cases'!$D$66:$P$66, 0)))
/1000, "")</f>
        <v>0.26342927004018935</v>
      </c>
      <c r="F91" s="22">
        <f t="shared" si="8"/>
        <v>131.71463502009468</v>
      </c>
      <c r="G91" s="28" cm="1">
        <f t="array" aca="1" ref="G91" ca="1">IFERROR(($E$11 *
(INDEX('Total Cost by Trajectory'!$F$1:$R$516, MATCH(1, ('Total Cost by Trajectory'!$B$1:$B$516 = $F$5) * ('Total Cost by Trajectory'!$E$1:$E$516 = $B91), 0), MATCH($H$5, 'Total Cost by Trajectory'!$F$12:$R$12, 0))
+ INDEX('Rate Data by Case'!$D$1:$P$508, MATCH(1, ('Rate Data by Case'!$B$1:$B$500 = $E$16) * ('Rate Data by Case'!$C$1:$C$500 = $D91), 0), MATCH($H$5, 'Rate Data by Case'!$D$12:$P$12, 0))))
/ ($E$12 * INDEX('Rate Data by Case'!$D$1:$P$500, MATCH(1, ('Rate Data by Case'!$B$1:$B$500 = $G$16) * ('Rate Data by Case'!$C$1:$C$500 = $D91), 0), MATCH($H$5, 'Rate Data by Case'!$D$12:$P$12, 0)))
/1000, "")</f>
        <v>0.26355389021242009</v>
      </c>
      <c r="H91" s="22">
        <f t="shared" ca="1" si="9"/>
        <v>131.77694510621004</v>
      </c>
      <c r="I91" s="23">
        <f t="shared" ca="1" si="10"/>
        <v>6.2310086115360264E-2</v>
      </c>
      <c r="J91" s="70">
        <f t="shared" ca="1" si="11"/>
        <v>4.7306881354417527E-4</v>
      </c>
    </row>
    <row r="92" spans="2:10" x14ac:dyDescent="0.2">
      <c r="B92" s="11" t="str">
        <f t="shared" si="7"/>
        <v/>
      </c>
      <c r="C92" s="11" t="str">
        <f t="shared" si="6"/>
        <v/>
      </c>
      <c r="D92" s="3">
        <v>0</v>
      </c>
      <c r="E92" s="28" t="str" cm="1">
        <f t="array" ref="E92">IFERROR(($E$11 * INDEX('Base Cases'!$D$1:$P$500, MATCH(1, ('Base Cases'!$B$1:$B$500 = $E$16) * ('Base Cases'!$C$1:$C$500 = $C92), 0), MATCH($H$5, 'Base Cases'!$D$66:$P$66, 0)))
/ ($E$12 * INDEX('Base Cases'!$D$1:$P$500, MATCH(1, ('Base Cases'!$B$1:$B$500 = $G$16) * ('Base Cases'!$C$1:$C$500 = $C92), 0), MATCH($H$5, 'Base Cases'!$D$66:$P$66, 0)))
/1000, "")</f>
        <v/>
      </c>
      <c r="F92" s="22" t="str">
        <f t="shared" si="8"/>
        <v/>
      </c>
      <c r="G92" s="28" t="str" cm="1">
        <f t="array" aca="1" ref="G92" ca="1">IFERROR(($E$11 *
(INDEX('Total Cost by Trajectory'!$F$1:$R$516, MATCH(1, ('Total Cost by Trajectory'!$B$1:$B$516 = $F$5) * ('Total Cost by Trajectory'!$E$1:$E$516 = $B92), 0), MATCH($H$5, 'Total Cost by Trajectory'!$F$12:$R$12, 0))
+ INDEX('Rate Data by Case'!$D$1:$P$508, MATCH(1, ('Rate Data by Case'!$B$1:$B$500 = $E$16) * ('Rate Data by Case'!$C$1:$C$500 = $D92), 0), MATCH($H$5, 'Rate Data by Case'!$D$12:$P$12, 0))))
/ ($E$12 * INDEX('Rate Data by Case'!$D$1:$P$500, MATCH(1, ('Rate Data by Case'!$B$1:$B$500 = $G$16) * ('Rate Data by Case'!$C$1:$C$500 = $D92), 0), MATCH($H$5, 'Rate Data by Case'!$D$12:$P$12, 0)))
/1000, "")</f>
        <v/>
      </c>
      <c r="H92" s="22" t="str">
        <f t="shared" ca="1" si="9"/>
        <v/>
      </c>
      <c r="I92" s="23" t="str">
        <f t="shared" ca="1" si="10"/>
        <v/>
      </c>
      <c r="J92" s="70" t="str">
        <f t="shared" ca="1" si="11"/>
        <v/>
      </c>
    </row>
    <row r="93" spans="2:10" x14ac:dyDescent="0.2">
      <c r="B93" s="11" t="str">
        <f t="shared" si="7"/>
        <v/>
      </c>
      <c r="C93" s="11" t="str">
        <f t="shared" si="6"/>
        <v/>
      </c>
      <c r="D93" s="3">
        <v>0</v>
      </c>
      <c r="E93" s="28" t="str" cm="1">
        <f t="array" ref="E93">IFERROR(($E$11 * INDEX('Base Cases'!$D$1:$P$500, MATCH(1, ('Base Cases'!$B$1:$B$500 = $E$16) * ('Base Cases'!$C$1:$C$500 = $C93), 0), MATCH($H$5, 'Base Cases'!$D$66:$P$66, 0)))
/ ($E$12 * INDEX('Base Cases'!$D$1:$P$500, MATCH(1, ('Base Cases'!$B$1:$B$500 = $G$16) * ('Base Cases'!$C$1:$C$500 = $C93), 0), MATCH($H$5, 'Base Cases'!$D$66:$P$66, 0)))
/1000, "")</f>
        <v/>
      </c>
      <c r="F93" s="22" t="str">
        <f t="shared" si="8"/>
        <v/>
      </c>
      <c r="G93" s="28" t="str" cm="1">
        <f t="array" aca="1" ref="G93" ca="1">IFERROR(($E$11 *
(INDEX('Total Cost by Trajectory'!$F$1:$R$516, MATCH(1, ('Total Cost by Trajectory'!$B$1:$B$516 = $F$5) * ('Total Cost by Trajectory'!$E$1:$E$516 = $B93), 0), MATCH($H$5, 'Total Cost by Trajectory'!$F$12:$R$12, 0))
+ INDEX('Rate Data by Case'!$D$1:$P$508, MATCH(1, ('Rate Data by Case'!$B$1:$B$500 = $E$16) * ('Rate Data by Case'!$C$1:$C$500 = $D93), 0), MATCH($H$5, 'Rate Data by Case'!$D$12:$P$12, 0))))
/ ($E$12 * INDEX('Rate Data by Case'!$D$1:$P$500, MATCH(1, ('Rate Data by Case'!$B$1:$B$500 = $G$16) * ('Rate Data by Case'!$C$1:$C$500 = $D93), 0), MATCH($H$5, 'Rate Data by Case'!$D$12:$P$12, 0)))
/1000, "")</f>
        <v/>
      </c>
      <c r="H93" s="22" t="str">
        <f t="shared" ca="1" si="9"/>
        <v/>
      </c>
      <c r="I93" s="23" t="str">
        <f t="shared" ca="1" si="10"/>
        <v/>
      </c>
      <c r="J93" s="70" t="str">
        <f t="shared" ca="1" si="11"/>
        <v/>
      </c>
    </row>
    <row r="94" spans="2:10" x14ac:dyDescent="0.2">
      <c r="B94" s="11" t="str">
        <f t="shared" si="7"/>
        <v/>
      </c>
      <c r="C94" s="11" t="str">
        <f t="shared" si="6"/>
        <v/>
      </c>
      <c r="D94" s="3">
        <v>0</v>
      </c>
      <c r="E94" s="28" t="str" cm="1">
        <f t="array" ref="E94">IFERROR(($E$11 * INDEX('Base Cases'!$D$1:$P$500, MATCH(1, ('Base Cases'!$B$1:$B$500 = $E$16) * ('Base Cases'!$C$1:$C$500 = $C94), 0), MATCH($H$5, 'Base Cases'!$D$66:$P$66, 0)))
/ ($E$12 * INDEX('Base Cases'!$D$1:$P$500, MATCH(1, ('Base Cases'!$B$1:$B$500 = $G$16) * ('Base Cases'!$C$1:$C$500 = $C94), 0), MATCH($H$5, 'Base Cases'!$D$66:$P$66, 0)))
/1000, "")</f>
        <v/>
      </c>
      <c r="F94" s="22" t="str">
        <f t="shared" si="8"/>
        <v/>
      </c>
      <c r="G94" s="28" t="str" cm="1">
        <f t="array" aca="1" ref="G94" ca="1">IFERROR(($E$11 *
(INDEX('Total Cost by Trajectory'!$F$1:$R$516, MATCH(1, ('Total Cost by Trajectory'!$B$1:$B$516 = $F$5) * ('Total Cost by Trajectory'!$E$1:$E$516 = $B94), 0), MATCH($H$5, 'Total Cost by Trajectory'!$F$12:$R$12, 0))
+ INDEX('Rate Data by Case'!$D$1:$P$508, MATCH(1, ('Rate Data by Case'!$B$1:$B$500 = $E$16) * ('Rate Data by Case'!$C$1:$C$500 = $D94), 0), MATCH($H$5, 'Rate Data by Case'!$D$12:$P$12, 0))))
/ ($E$12 * INDEX('Rate Data by Case'!$D$1:$P$500, MATCH(1, ('Rate Data by Case'!$B$1:$B$500 = $G$16) * ('Rate Data by Case'!$C$1:$C$500 = $D94), 0), MATCH($H$5, 'Rate Data by Case'!$D$12:$P$12, 0)))
/1000, "")</f>
        <v/>
      </c>
      <c r="H94" s="22" t="str">
        <f t="shared" ca="1" si="9"/>
        <v/>
      </c>
      <c r="I94" s="23" t="str">
        <f t="shared" ca="1" si="10"/>
        <v/>
      </c>
      <c r="J94" s="70" t="str">
        <f t="shared" ca="1" si="11"/>
        <v/>
      </c>
    </row>
    <row r="95" spans="2:10" x14ac:dyDescent="0.2">
      <c r="B95" s="11" t="str">
        <f t="shared" si="7"/>
        <v/>
      </c>
      <c r="C95" s="11" t="str">
        <f t="shared" si="6"/>
        <v/>
      </c>
      <c r="D95" s="3">
        <v>0</v>
      </c>
      <c r="E95" s="28" t="str" cm="1">
        <f t="array" ref="E95">IFERROR(($E$11 * INDEX('Base Cases'!$D$1:$P$500, MATCH(1, ('Base Cases'!$B$1:$B$500 = $E$16) * ('Base Cases'!$C$1:$C$500 = $C95), 0), MATCH($H$5, 'Base Cases'!$D$66:$P$66, 0)))
/ ($E$12 * INDEX('Base Cases'!$D$1:$P$500, MATCH(1, ('Base Cases'!$B$1:$B$500 = $G$16) * ('Base Cases'!$C$1:$C$500 = $C95), 0), MATCH($H$5, 'Base Cases'!$D$66:$P$66, 0)))
/1000, "")</f>
        <v/>
      </c>
      <c r="F95" s="22" t="str">
        <f t="shared" si="8"/>
        <v/>
      </c>
      <c r="G95" s="28" t="str" cm="1">
        <f t="array" aca="1" ref="G95" ca="1">IFERROR(($E$11 *
(INDEX('Total Cost by Trajectory'!$F$1:$R$516, MATCH(1, ('Total Cost by Trajectory'!$B$1:$B$516 = $F$5) * ('Total Cost by Trajectory'!$E$1:$E$516 = $B95), 0), MATCH($H$5, 'Total Cost by Trajectory'!$F$12:$R$12, 0))
+ INDEX('Rate Data by Case'!$D$1:$P$508, MATCH(1, ('Rate Data by Case'!$B$1:$B$500 = $E$16) * ('Rate Data by Case'!$C$1:$C$500 = $D95), 0), MATCH($H$5, 'Rate Data by Case'!$D$12:$P$12, 0))))
/ ($E$12 * INDEX('Rate Data by Case'!$D$1:$P$500, MATCH(1, ('Rate Data by Case'!$B$1:$B$500 = $G$16) * ('Rate Data by Case'!$C$1:$C$500 = $D95), 0), MATCH($H$5, 'Rate Data by Case'!$D$12:$P$12, 0)))
/1000, "")</f>
        <v/>
      </c>
      <c r="H95" s="22" t="str">
        <f t="shared" ca="1" si="9"/>
        <v/>
      </c>
      <c r="I95" s="23" t="str">
        <f t="shared" ca="1" si="10"/>
        <v/>
      </c>
      <c r="J95" s="70" t="str">
        <f t="shared" ca="1" si="11"/>
        <v/>
      </c>
    </row>
    <row r="96" spans="2:10" x14ac:dyDescent="0.2">
      <c r="B96" s="11" t="str">
        <f t="shared" si="7"/>
        <v/>
      </c>
      <c r="C96" s="11" t="str">
        <f t="shared" si="6"/>
        <v/>
      </c>
      <c r="D96" s="3">
        <v>0</v>
      </c>
      <c r="E96" s="28" t="str" cm="1">
        <f t="array" ref="E96">IFERROR(($E$11 * INDEX('Base Cases'!$D$1:$P$500, MATCH(1, ('Base Cases'!$B$1:$B$500 = $E$16) * ('Base Cases'!$C$1:$C$500 = $C96), 0), MATCH($H$5, 'Base Cases'!$D$66:$P$66, 0)))
/ ($E$12 * INDEX('Base Cases'!$D$1:$P$500, MATCH(1, ('Base Cases'!$B$1:$B$500 = $G$16) * ('Base Cases'!$C$1:$C$500 = $C96), 0), MATCH($H$5, 'Base Cases'!$D$66:$P$66, 0)))
/1000, "")</f>
        <v/>
      </c>
      <c r="F96" s="22" t="str">
        <f t="shared" si="8"/>
        <v/>
      </c>
      <c r="G96" s="28" t="str" cm="1">
        <f t="array" aca="1" ref="G96" ca="1">IFERROR(($E$11 *
(INDEX('Total Cost by Trajectory'!$F$1:$R$516, MATCH(1, ('Total Cost by Trajectory'!$B$1:$B$516 = $F$5) * ('Total Cost by Trajectory'!$E$1:$E$516 = $B96), 0), MATCH($H$5, 'Total Cost by Trajectory'!$F$12:$R$12, 0))
+ INDEX('Rate Data by Case'!$D$1:$P$508, MATCH(1, ('Rate Data by Case'!$B$1:$B$500 = $E$16) * ('Rate Data by Case'!$C$1:$C$500 = $D96), 0), MATCH($H$5, 'Rate Data by Case'!$D$12:$P$12, 0))))
/ ($E$12 * INDEX('Rate Data by Case'!$D$1:$P$500, MATCH(1, ('Rate Data by Case'!$B$1:$B$500 = $G$16) * ('Rate Data by Case'!$C$1:$C$500 = $D96), 0), MATCH($H$5, 'Rate Data by Case'!$D$12:$P$12, 0)))
/1000, "")</f>
        <v/>
      </c>
      <c r="H96" s="22" t="str">
        <f t="shared" ca="1" si="9"/>
        <v/>
      </c>
      <c r="I96" s="23" t="str">
        <f t="shared" ca="1" si="10"/>
        <v/>
      </c>
      <c r="J96" s="70" t="str">
        <f t="shared" ca="1" si="11"/>
        <v/>
      </c>
    </row>
    <row r="97" spans="2:10" x14ac:dyDescent="0.2">
      <c r="B97" s="11" t="str">
        <f t="shared" si="7"/>
        <v/>
      </c>
      <c r="C97" s="11" t="str">
        <f t="shared" si="6"/>
        <v/>
      </c>
      <c r="D97" s="3">
        <v>0</v>
      </c>
      <c r="E97" s="28" t="str" cm="1">
        <f t="array" ref="E97">IFERROR(($E$11 * INDEX('Base Cases'!$D$1:$P$500, MATCH(1, ('Base Cases'!$B$1:$B$500 = $E$16) * ('Base Cases'!$C$1:$C$500 = $C97), 0), MATCH($H$5, 'Base Cases'!$D$66:$P$66, 0)))
/ ($E$12 * INDEX('Base Cases'!$D$1:$P$500, MATCH(1, ('Base Cases'!$B$1:$B$500 = $G$16) * ('Base Cases'!$C$1:$C$500 = $C97), 0), MATCH($H$5, 'Base Cases'!$D$66:$P$66, 0)))
/1000, "")</f>
        <v/>
      </c>
      <c r="F97" s="22" t="str">
        <f t="shared" si="8"/>
        <v/>
      </c>
      <c r="G97" s="28" t="str" cm="1">
        <f t="array" aca="1" ref="G97" ca="1">IFERROR(($E$11 *
(INDEX('Total Cost by Trajectory'!$F$1:$R$516, MATCH(1, ('Total Cost by Trajectory'!$B$1:$B$516 = $F$5) * ('Total Cost by Trajectory'!$E$1:$E$516 = $B97), 0), MATCH($H$5, 'Total Cost by Trajectory'!$F$12:$R$12, 0))
+ INDEX('Rate Data by Case'!$D$1:$P$508, MATCH(1, ('Rate Data by Case'!$B$1:$B$500 = $E$16) * ('Rate Data by Case'!$C$1:$C$500 = $D97), 0), MATCH($H$5, 'Rate Data by Case'!$D$12:$P$12, 0))))
/ ($E$12 * INDEX('Rate Data by Case'!$D$1:$P$500, MATCH(1, ('Rate Data by Case'!$B$1:$B$500 = $G$16) * ('Rate Data by Case'!$C$1:$C$500 = $D97), 0), MATCH($H$5, 'Rate Data by Case'!$D$12:$P$12, 0)))
/1000, "")</f>
        <v/>
      </c>
      <c r="H97" s="22" t="str">
        <f t="shared" ca="1" si="9"/>
        <v/>
      </c>
      <c r="I97" s="23" t="str">
        <f t="shared" ca="1" si="10"/>
        <v/>
      </c>
      <c r="J97" s="70" t="str">
        <f t="shared" ca="1" si="11"/>
        <v/>
      </c>
    </row>
    <row r="98" spans="2:10" x14ac:dyDescent="0.2">
      <c r="B98" s="11" t="str">
        <f t="shared" si="7"/>
        <v/>
      </c>
      <c r="C98" s="11" t="str">
        <f t="shared" si="6"/>
        <v/>
      </c>
      <c r="D98" s="3">
        <v>0</v>
      </c>
      <c r="E98" s="28" t="str" cm="1">
        <f t="array" ref="E98">IFERROR(($E$11 * INDEX('Base Cases'!$D$1:$P$500, MATCH(1, ('Base Cases'!$B$1:$B$500 = $E$16) * ('Base Cases'!$C$1:$C$500 = $C98), 0), MATCH($H$5, 'Base Cases'!$D$66:$P$66, 0)))
/ ($E$12 * INDEX('Base Cases'!$D$1:$P$500, MATCH(1, ('Base Cases'!$B$1:$B$500 = $G$16) * ('Base Cases'!$C$1:$C$500 = $C98), 0), MATCH($H$5, 'Base Cases'!$D$66:$P$66, 0)))
/1000, "")</f>
        <v/>
      </c>
      <c r="F98" s="22" t="str">
        <f t="shared" si="8"/>
        <v/>
      </c>
      <c r="G98" s="28" t="str" cm="1">
        <f t="array" aca="1" ref="G98" ca="1">IFERROR(($E$11 *
(INDEX('Total Cost by Trajectory'!$F$1:$R$516, MATCH(1, ('Total Cost by Trajectory'!$B$1:$B$516 = $F$5) * ('Total Cost by Trajectory'!$E$1:$E$516 = $B98), 0), MATCH($H$5, 'Total Cost by Trajectory'!$F$12:$R$12, 0))
+ INDEX('Rate Data by Case'!$D$1:$P$508, MATCH(1, ('Rate Data by Case'!$B$1:$B$500 = $E$16) * ('Rate Data by Case'!$C$1:$C$500 = $D98), 0), MATCH($H$5, 'Rate Data by Case'!$D$12:$P$12, 0))))
/ ($E$12 * INDEX('Rate Data by Case'!$D$1:$P$500, MATCH(1, ('Rate Data by Case'!$B$1:$B$500 = $G$16) * ('Rate Data by Case'!$C$1:$C$500 = $D98), 0), MATCH($H$5, 'Rate Data by Case'!$D$12:$P$12, 0)))
/1000, "")</f>
        <v/>
      </c>
      <c r="H98" s="22" t="str">
        <f t="shared" ca="1" si="9"/>
        <v/>
      </c>
      <c r="I98" s="23" t="str">
        <f t="shared" ca="1" si="10"/>
        <v/>
      </c>
      <c r="J98" s="70" t="str">
        <f t="shared" ca="1" si="11"/>
        <v/>
      </c>
    </row>
    <row r="99" spans="2:10" x14ac:dyDescent="0.2">
      <c r="B99" s="11" t="str">
        <f t="shared" si="7"/>
        <v/>
      </c>
      <c r="C99" s="11" t="str">
        <f t="shared" si="6"/>
        <v/>
      </c>
      <c r="D99" s="3">
        <v>0</v>
      </c>
      <c r="E99" s="28" t="str" cm="1">
        <f t="array" ref="E99">IFERROR(($E$11 * INDEX('Base Cases'!$D$1:$P$500, MATCH(1, ('Base Cases'!$B$1:$B$500 = $E$16) * ('Base Cases'!$C$1:$C$500 = $C99), 0), MATCH($H$5, 'Base Cases'!$D$66:$P$66, 0)))
/ ($E$12 * INDEX('Base Cases'!$D$1:$P$500, MATCH(1, ('Base Cases'!$B$1:$B$500 = $G$16) * ('Base Cases'!$C$1:$C$500 = $C99), 0), MATCH($H$5, 'Base Cases'!$D$66:$P$66, 0)))
/1000, "")</f>
        <v/>
      </c>
      <c r="F99" s="22" t="str">
        <f t="shared" si="8"/>
        <v/>
      </c>
      <c r="G99" s="28" t="str" cm="1">
        <f t="array" aca="1" ref="G99" ca="1">IFERROR(($E$11 *
(INDEX('Total Cost by Trajectory'!$F$1:$R$516, MATCH(1, ('Total Cost by Trajectory'!$B$1:$B$516 = $F$5) * ('Total Cost by Trajectory'!$E$1:$E$516 = $B99), 0), MATCH($H$5, 'Total Cost by Trajectory'!$F$12:$R$12, 0))
+ INDEX('Rate Data by Case'!$D$1:$P$508, MATCH(1, ('Rate Data by Case'!$B$1:$B$500 = $E$16) * ('Rate Data by Case'!$C$1:$C$500 = $D99), 0), MATCH($H$5, 'Rate Data by Case'!$D$12:$P$12, 0))))
/ ($E$12 * INDEX('Rate Data by Case'!$D$1:$P$500, MATCH(1, ('Rate Data by Case'!$B$1:$B$500 = $G$16) * ('Rate Data by Case'!$C$1:$C$500 = $D99), 0), MATCH($H$5, 'Rate Data by Case'!$D$12:$P$12, 0)))
/1000, "")</f>
        <v/>
      </c>
      <c r="H99" s="22" t="str">
        <f t="shared" ca="1" si="9"/>
        <v/>
      </c>
      <c r="I99" s="23" t="str">
        <f t="shared" ca="1" si="10"/>
        <v/>
      </c>
      <c r="J99" s="70" t="str">
        <f t="shared" ca="1" si="11"/>
        <v/>
      </c>
    </row>
    <row r="100" spans="2:10" x14ac:dyDescent="0.2">
      <c r="B100" s="11" t="str">
        <f t="shared" si="7"/>
        <v/>
      </c>
      <c r="C100" s="11" t="str">
        <f t="shared" si="6"/>
        <v/>
      </c>
      <c r="D100" s="3">
        <v>0</v>
      </c>
      <c r="E100" s="28" t="str" cm="1">
        <f t="array" ref="E100">IFERROR(($E$11 * INDEX('Base Cases'!$D$1:$P$500, MATCH(1, ('Base Cases'!$B$1:$B$500 = $E$16) * ('Base Cases'!$C$1:$C$500 = $C100), 0), MATCH($H$5, 'Base Cases'!$D$66:$P$66, 0)))
/ ($E$12 * INDEX('Base Cases'!$D$1:$P$500, MATCH(1, ('Base Cases'!$B$1:$B$500 = $G$16) * ('Base Cases'!$C$1:$C$500 = $C100), 0), MATCH($H$5, 'Base Cases'!$D$66:$P$66, 0)))
/1000, "")</f>
        <v/>
      </c>
      <c r="F100" s="22" t="str">
        <f t="shared" si="8"/>
        <v/>
      </c>
      <c r="G100" s="28" t="str" cm="1">
        <f t="array" aca="1" ref="G100" ca="1">IFERROR(($E$11 *
(INDEX('Total Cost by Trajectory'!$F$1:$R$516, MATCH(1, ('Total Cost by Trajectory'!$B$1:$B$516 = $F$5) * ('Total Cost by Trajectory'!$E$1:$E$516 = $B100), 0), MATCH($H$5, 'Total Cost by Trajectory'!$F$12:$R$12, 0))
+ INDEX('Rate Data by Case'!$D$1:$P$508, MATCH(1, ('Rate Data by Case'!$B$1:$B$500 = $E$16) * ('Rate Data by Case'!$C$1:$C$500 = $D100), 0), MATCH($H$5, 'Rate Data by Case'!$D$12:$P$12, 0))))
/ ($E$12 * INDEX('Rate Data by Case'!$D$1:$P$500, MATCH(1, ('Rate Data by Case'!$B$1:$B$500 = $G$16) * ('Rate Data by Case'!$C$1:$C$500 = $D100), 0), MATCH($H$5, 'Rate Data by Case'!$D$12:$P$12, 0)))
/1000, "")</f>
        <v/>
      </c>
      <c r="H100" s="22" t="str">
        <f t="shared" ca="1" si="9"/>
        <v/>
      </c>
      <c r="I100" s="23" t="str">
        <f t="shared" ca="1" si="10"/>
        <v/>
      </c>
      <c r="J100" s="70" t="str">
        <f t="shared" ca="1" si="11"/>
        <v/>
      </c>
    </row>
    <row r="101" spans="2:10" x14ac:dyDescent="0.2">
      <c r="B101" s="11" t="str">
        <f t="shared" si="7"/>
        <v/>
      </c>
      <c r="C101" s="11" t="str">
        <f t="shared" si="6"/>
        <v/>
      </c>
      <c r="D101" s="3">
        <v>0</v>
      </c>
      <c r="E101" s="28" t="str" cm="1">
        <f t="array" ref="E101">IFERROR(($E$11 * INDEX('Base Cases'!$D$1:$P$500, MATCH(1, ('Base Cases'!$B$1:$B$500 = $E$16) * ('Base Cases'!$C$1:$C$500 = $C101), 0), MATCH($H$5, 'Base Cases'!$D$66:$P$66, 0)))
/ ($E$12 * INDEX('Base Cases'!$D$1:$P$500, MATCH(1, ('Base Cases'!$B$1:$B$500 = $G$16) * ('Base Cases'!$C$1:$C$500 = $C101), 0), MATCH($H$5, 'Base Cases'!$D$66:$P$66, 0)))
/1000, "")</f>
        <v/>
      </c>
      <c r="F101" s="22" t="str">
        <f t="shared" si="8"/>
        <v/>
      </c>
      <c r="G101" s="28" t="str" cm="1">
        <f t="array" aca="1" ref="G101" ca="1">IFERROR(($E$11 *
(INDEX('Total Cost by Trajectory'!$F$1:$R$516, MATCH(1, ('Total Cost by Trajectory'!$B$1:$B$516 = $F$5) * ('Total Cost by Trajectory'!$E$1:$E$516 = $B101), 0), MATCH($H$5, 'Total Cost by Trajectory'!$F$12:$R$12, 0))
+ INDEX('Rate Data by Case'!$D$1:$P$508, MATCH(1, ('Rate Data by Case'!$B$1:$B$500 = $E$16) * ('Rate Data by Case'!$C$1:$C$500 = $D101), 0), MATCH($H$5, 'Rate Data by Case'!$D$12:$P$12, 0))))
/ ($E$12 * INDEX('Rate Data by Case'!$D$1:$P$500, MATCH(1, ('Rate Data by Case'!$B$1:$B$500 = $G$16) * ('Rate Data by Case'!$C$1:$C$500 = $D101), 0), MATCH($H$5, 'Rate Data by Case'!$D$12:$P$12, 0)))
/1000, "")</f>
        <v/>
      </c>
      <c r="H101" s="22" t="str">
        <f t="shared" ca="1" si="9"/>
        <v/>
      </c>
      <c r="I101" s="23" t="str">
        <f t="shared" ca="1" si="10"/>
        <v/>
      </c>
      <c r="J101" s="70" t="str">
        <f t="shared" ca="1" si="11"/>
        <v/>
      </c>
    </row>
    <row r="102" spans="2:10" x14ac:dyDescent="0.2">
      <c r="B102" s="11" t="str">
        <f t="shared" si="7"/>
        <v/>
      </c>
      <c r="C102" s="11" t="str">
        <f t="shared" si="6"/>
        <v/>
      </c>
      <c r="D102" s="3">
        <v>0</v>
      </c>
      <c r="E102" s="28" t="str" cm="1">
        <f t="array" ref="E102">IFERROR(($E$11 * INDEX('Base Cases'!$D$1:$P$500, MATCH(1, ('Base Cases'!$B$1:$B$500 = $E$16) * ('Base Cases'!$C$1:$C$500 = $C102), 0), MATCH($H$5, 'Base Cases'!$D$66:$P$66, 0)))
/ ($E$12 * INDEX('Base Cases'!$D$1:$P$500, MATCH(1, ('Base Cases'!$B$1:$B$500 = $G$16) * ('Base Cases'!$C$1:$C$500 = $C102), 0), MATCH($H$5, 'Base Cases'!$D$66:$P$66, 0)))
/1000, "")</f>
        <v/>
      </c>
      <c r="F102" s="22" t="str">
        <f t="shared" si="8"/>
        <v/>
      </c>
      <c r="G102" s="28" t="str" cm="1">
        <f t="array" aca="1" ref="G102" ca="1">IFERROR(($E$11 *
(INDEX('Total Cost by Trajectory'!$F$1:$R$516, MATCH(1, ('Total Cost by Trajectory'!$B$1:$B$516 = $F$5) * ('Total Cost by Trajectory'!$E$1:$E$516 = $B102), 0), MATCH($H$5, 'Total Cost by Trajectory'!$F$12:$R$12, 0))
+ INDEX('Rate Data by Case'!$D$1:$P$508, MATCH(1, ('Rate Data by Case'!$B$1:$B$500 = $E$16) * ('Rate Data by Case'!$C$1:$C$500 = $D102), 0), MATCH($H$5, 'Rate Data by Case'!$D$12:$P$12, 0))))
/ ($E$12 * INDEX('Rate Data by Case'!$D$1:$P$500, MATCH(1, ('Rate Data by Case'!$B$1:$B$500 = $G$16) * ('Rate Data by Case'!$C$1:$C$500 = $D102), 0), MATCH($H$5, 'Rate Data by Case'!$D$12:$P$12, 0)))
/1000, "")</f>
        <v/>
      </c>
      <c r="H102" s="22" t="str">
        <f t="shared" ca="1" si="9"/>
        <v/>
      </c>
      <c r="I102" s="23" t="str">
        <f t="shared" ca="1" si="10"/>
        <v/>
      </c>
      <c r="J102" s="70" t="str">
        <f t="shared" ca="1" si="11"/>
        <v/>
      </c>
    </row>
    <row r="103" spans="2:10" x14ac:dyDescent="0.2">
      <c r="B103" s="11" t="str">
        <f t="shared" si="7"/>
        <v/>
      </c>
      <c r="C103" s="11" t="str">
        <f t="shared" si="6"/>
        <v/>
      </c>
      <c r="D103" s="3">
        <v>0</v>
      </c>
      <c r="E103" s="28" t="str" cm="1">
        <f t="array" ref="E103">IFERROR(($E$11 * INDEX('Base Cases'!$D$1:$P$500, MATCH(1, ('Base Cases'!$B$1:$B$500 = $E$16) * ('Base Cases'!$C$1:$C$500 = $C103), 0), MATCH($H$5, 'Base Cases'!$D$66:$P$66, 0)))
/ ($E$12 * INDEX('Base Cases'!$D$1:$P$500, MATCH(1, ('Base Cases'!$B$1:$B$500 = $G$16) * ('Base Cases'!$C$1:$C$500 = $C103), 0), MATCH($H$5, 'Base Cases'!$D$66:$P$66, 0)))
/1000, "")</f>
        <v/>
      </c>
      <c r="F103" s="22" t="str">
        <f t="shared" si="8"/>
        <v/>
      </c>
      <c r="G103" s="28" t="str" cm="1">
        <f t="array" aca="1" ref="G103" ca="1">IFERROR(($E$11 *
(INDEX('Total Cost by Trajectory'!$F$1:$R$516, MATCH(1, ('Total Cost by Trajectory'!$B$1:$B$516 = $F$5) * ('Total Cost by Trajectory'!$E$1:$E$516 = $B103), 0), MATCH($H$5, 'Total Cost by Trajectory'!$F$12:$R$12, 0))
+ INDEX('Rate Data by Case'!$D$1:$P$508, MATCH(1, ('Rate Data by Case'!$B$1:$B$500 = $E$16) * ('Rate Data by Case'!$C$1:$C$500 = $D103), 0), MATCH($H$5, 'Rate Data by Case'!$D$12:$P$12, 0))))
/ ($E$12 * INDEX('Rate Data by Case'!$D$1:$P$500, MATCH(1, ('Rate Data by Case'!$B$1:$B$500 = $G$16) * ('Rate Data by Case'!$C$1:$C$500 = $D103), 0), MATCH($H$5, 'Rate Data by Case'!$D$12:$P$12, 0)))
/1000, "")</f>
        <v/>
      </c>
      <c r="H103" s="22" t="str">
        <f t="shared" ca="1" si="9"/>
        <v/>
      </c>
      <c r="I103" s="23" t="str">
        <f t="shared" ca="1" si="10"/>
        <v/>
      </c>
      <c r="J103" s="70" t="str">
        <f t="shared" ca="1" si="11"/>
        <v/>
      </c>
    </row>
    <row r="104" spans="2:10" x14ac:dyDescent="0.2">
      <c r="B104" s="11" t="str">
        <f t="shared" si="7"/>
        <v/>
      </c>
      <c r="C104" s="11" t="str">
        <f t="shared" si="6"/>
        <v/>
      </c>
      <c r="D104" s="3">
        <v>0</v>
      </c>
      <c r="E104" s="28" t="str" cm="1">
        <f t="array" ref="E104">IFERROR(($E$11 * INDEX('Base Cases'!$D$1:$P$500, MATCH(1, ('Base Cases'!$B$1:$B$500 = $E$16) * ('Base Cases'!$C$1:$C$500 = $C104), 0), MATCH($H$5, 'Base Cases'!$D$66:$P$66, 0)))
/ ($E$12 * INDEX('Base Cases'!$D$1:$P$500, MATCH(1, ('Base Cases'!$B$1:$B$500 = $G$16) * ('Base Cases'!$C$1:$C$500 = $C104), 0), MATCH($H$5, 'Base Cases'!$D$66:$P$66, 0)))
/1000, "")</f>
        <v/>
      </c>
      <c r="F104" s="22" t="str">
        <f t="shared" si="8"/>
        <v/>
      </c>
      <c r="G104" s="28" t="str" cm="1">
        <f t="array" aca="1" ref="G104" ca="1">IFERROR(($E$11 *
(INDEX('Total Cost by Trajectory'!$F$1:$R$516, MATCH(1, ('Total Cost by Trajectory'!$B$1:$B$516 = $F$5) * ('Total Cost by Trajectory'!$E$1:$E$516 = $B104), 0), MATCH($H$5, 'Total Cost by Trajectory'!$F$12:$R$12, 0))
+ INDEX('Rate Data by Case'!$D$1:$P$508, MATCH(1, ('Rate Data by Case'!$B$1:$B$500 = $E$16) * ('Rate Data by Case'!$C$1:$C$500 = $D104), 0), MATCH($H$5, 'Rate Data by Case'!$D$12:$P$12, 0))))
/ ($E$12 * INDEX('Rate Data by Case'!$D$1:$P$500, MATCH(1, ('Rate Data by Case'!$B$1:$B$500 = $G$16) * ('Rate Data by Case'!$C$1:$C$500 = $D104), 0), MATCH($H$5, 'Rate Data by Case'!$D$12:$P$12, 0)))
/1000, "")</f>
        <v/>
      </c>
      <c r="H104" s="22" t="str">
        <f t="shared" ca="1" si="9"/>
        <v/>
      </c>
      <c r="I104" s="23" t="str">
        <f t="shared" ca="1" si="10"/>
        <v/>
      </c>
      <c r="J104" s="70" t="str">
        <f t="shared" ca="1" si="11"/>
        <v/>
      </c>
    </row>
    <row r="105" spans="2:10" x14ac:dyDescent="0.2">
      <c r="B105" s="11" t="str">
        <f t="shared" si="7"/>
        <v/>
      </c>
      <c r="C105" s="11" t="str">
        <f t="shared" si="6"/>
        <v/>
      </c>
      <c r="D105" s="3">
        <v>0</v>
      </c>
      <c r="E105" s="28" t="str" cm="1">
        <f t="array" ref="E105">IFERROR(($E$11 * INDEX('Base Cases'!$D$1:$P$500, MATCH(1, ('Base Cases'!$B$1:$B$500 = $E$16) * ('Base Cases'!$C$1:$C$500 = $C105), 0), MATCH($H$5, 'Base Cases'!$D$66:$P$66, 0)))
/ ($E$12 * INDEX('Base Cases'!$D$1:$P$500, MATCH(1, ('Base Cases'!$B$1:$B$500 = $G$16) * ('Base Cases'!$C$1:$C$500 = $C105), 0), MATCH($H$5, 'Base Cases'!$D$66:$P$66, 0)))
/1000, "")</f>
        <v/>
      </c>
      <c r="F105" s="22" t="str">
        <f t="shared" si="8"/>
        <v/>
      </c>
      <c r="G105" s="28" t="str" cm="1">
        <f t="array" aca="1" ref="G105" ca="1">IFERROR(($E$11 *
(INDEX('Total Cost by Trajectory'!$F$1:$R$516, MATCH(1, ('Total Cost by Trajectory'!$B$1:$B$516 = $F$5) * ('Total Cost by Trajectory'!$E$1:$E$516 = $B105), 0), MATCH($H$5, 'Total Cost by Trajectory'!$F$12:$R$12, 0))
+ INDEX('Rate Data by Case'!$D$1:$P$508, MATCH(1, ('Rate Data by Case'!$B$1:$B$500 = $E$16) * ('Rate Data by Case'!$C$1:$C$500 = $D105), 0), MATCH($H$5, 'Rate Data by Case'!$D$12:$P$12, 0))))
/ ($E$12 * INDEX('Rate Data by Case'!$D$1:$P$500, MATCH(1, ('Rate Data by Case'!$B$1:$B$500 = $G$16) * ('Rate Data by Case'!$C$1:$C$500 = $D105), 0), MATCH($H$5, 'Rate Data by Case'!$D$12:$P$12, 0)))
/1000, "")</f>
        <v/>
      </c>
      <c r="H105" s="22" t="str">
        <f t="shared" ca="1" si="9"/>
        <v/>
      </c>
      <c r="I105" s="23" t="str">
        <f t="shared" ca="1" si="10"/>
        <v/>
      </c>
      <c r="J105" s="70" t="str">
        <f t="shared" ca="1" si="11"/>
        <v/>
      </c>
    </row>
    <row r="106" spans="2:10" x14ac:dyDescent="0.2">
      <c r="B106" s="11" t="str">
        <f t="shared" si="7"/>
        <v/>
      </c>
      <c r="C106" s="11" t="str">
        <f t="shared" si="6"/>
        <v/>
      </c>
      <c r="D106" s="3">
        <v>0</v>
      </c>
      <c r="E106" s="28" t="str" cm="1">
        <f t="array" ref="E106">IFERROR(($E$11 * INDEX('Base Cases'!$D$1:$P$500, MATCH(1, ('Base Cases'!$B$1:$B$500 = $E$16) * ('Base Cases'!$C$1:$C$500 = $C106), 0), MATCH($H$5, 'Base Cases'!$D$66:$P$66, 0)))
/ ($E$12 * INDEX('Base Cases'!$D$1:$P$500, MATCH(1, ('Base Cases'!$B$1:$B$500 = $G$16) * ('Base Cases'!$C$1:$C$500 = $C106), 0), MATCH($H$5, 'Base Cases'!$D$66:$P$66, 0)))
/1000, "")</f>
        <v/>
      </c>
      <c r="F106" s="22" t="str">
        <f t="shared" si="8"/>
        <v/>
      </c>
      <c r="G106" s="28" t="str" cm="1">
        <f t="array" aca="1" ref="G106" ca="1">IFERROR(($E$11 *
(INDEX('Total Cost by Trajectory'!$F$1:$R$516, MATCH(1, ('Total Cost by Trajectory'!$B$1:$B$516 = $F$5) * ('Total Cost by Trajectory'!$E$1:$E$516 = $B106), 0), MATCH($H$5, 'Total Cost by Trajectory'!$F$12:$R$12, 0))
+ INDEX('Rate Data by Case'!$D$1:$P$508, MATCH(1, ('Rate Data by Case'!$B$1:$B$500 = $E$16) * ('Rate Data by Case'!$C$1:$C$500 = $D106), 0), MATCH($H$5, 'Rate Data by Case'!$D$12:$P$12, 0))))
/ ($E$12 * INDEX('Rate Data by Case'!$D$1:$P$500, MATCH(1, ('Rate Data by Case'!$B$1:$B$500 = $G$16) * ('Rate Data by Case'!$C$1:$C$500 = $D106), 0), MATCH($H$5, 'Rate Data by Case'!$D$12:$P$12, 0)))
/1000, "")</f>
        <v/>
      </c>
      <c r="H106" s="22" t="str">
        <f t="shared" ca="1" si="9"/>
        <v/>
      </c>
      <c r="I106" s="23" t="str">
        <f t="shared" ca="1" si="10"/>
        <v/>
      </c>
      <c r="J106" s="70" t="str">
        <f t="shared" ca="1" si="11"/>
        <v/>
      </c>
    </row>
    <row r="107" spans="2:10" x14ac:dyDescent="0.2">
      <c r="B107" s="11" t="str">
        <f t="shared" si="7"/>
        <v/>
      </c>
      <c r="C107" s="11" t="str">
        <f t="shared" si="6"/>
        <v/>
      </c>
      <c r="D107" s="3">
        <v>0</v>
      </c>
      <c r="E107" s="28" t="str" cm="1">
        <f t="array" ref="E107">IFERROR(($E$11 * INDEX('Base Cases'!$D$1:$P$500, MATCH(1, ('Base Cases'!$B$1:$B$500 = $E$16) * ('Base Cases'!$C$1:$C$500 = $C107), 0), MATCH($H$5, 'Base Cases'!$D$66:$P$66, 0)))
/ ($E$12 * INDEX('Base Cases'!$D$1:$P$500, MATCH(1, ('Base Cases'!$B$1:$B$500 = $G$16) * ('Base Cases'!$C$1:$C$500 = $C107), 0), MATCH($H$5, 'Base Cases'!$D$66:$P$66, 0)))
/1000, "")</f>
        <v/>
      </c>
      <c r="F107" s="22" t="str">
        <f t="shared" si="8"/>
        <v/>
      </c>
      <c r="G107" s="28" t="str" cm="1">
        <f t="array" aca="1" ref="G107" ca="1">IFERROR(($E$11 *
(INDEX('Total Cost by Trajectory'!$F$1:$R$516, MATCH(1, ('Total Cost by Trajectory'!$B$1:$B$516 = $F$5) * ('Total Cost by Trajectory'!$E$1:$E$516 = $B107), 0), MATCH($H$5, 'Total Cost by Trajectory'!$F$12:$R$12, 0))
+ INDEX('Rate Data by Case'!$D$1:$P$508, MATCH(1, ('Rate Data by Case'!$B$1:$B$500 = $E$16) * ('Rate Data by Case'!$C$1:$C$500 = $D107), 0), MATCH($H$5, 'Rate Data by Case'!$D$12:$P$12, 0))))
/ ($E$12 * INDEX('Rate Data by Case'!$D$1:$P$500, MATCH(1, ('Rate Data by Case'!$B$1:$B$500 = $G$16) * ('Rate Data by Case'!$C$1:$C$500 = $D107), 0), MATCH($H$5, 'Rate Data by Case'!$D$12:$P$12, 0)))
/1000, "")</f>
        <v/>
      </c>
      <c r="H107" s="22" t="str">
        <f t="shared" ca="1" si="9"/>
        <v/>
      </c>
      <c r="I107" s="23" t="str">
        <f t="shared" ca="1" si="10"/>
        <v/>
      </c>
      <c r="J107" s="70" t="str">
        <f t="shared" ca="1" si="11"/>
        <v/>
      </c>
    </row>
    <row r="108" spans="2:10" x14ac:dyDescent="0.2">
      <c r="B108" s="11" t="str">
        <f t="shared" si="7"/>
        <v/>
      </c>
      <c r="C108" s="11" t="str">
        <f t="shared" si="6"/>
        <v/>
      </c>
      <c r="D108" s="3">
        <v>0</v>
      </c>
      <c r="E108" s="28" t="str" cm="1">
        <f t="array" ref="E108">IFERROR(($E$11 * INDEX('Base Cases'!$D$1:$P$500, MATCH(1, ('Base Cases'!$B$1:$B$500 = $E$16) * ('Base Cases'!$C$1:$C$500 = $C108), 0), MATCH($H$5, 'Base Cases'!$D$66:$P$66, 0)))
/ ($E$12 * INDEX('Base Cases'!$D$1:$P$500, MATCH(1, ('Base Cases'!$B$1:$B$500 = $G$16) * ('Base Cases'!$C$1:$C$500 = $C108), 0), MATCH($H$5, 'Base Cases'!$D$66:$P$66, 0)))
/1000, "")</f>
        <v/>
      </c>
      <c r="F108" s="22" t="str">
        <f t="shared" si="8"/>
        <v/>
      </c>
      <c r="G108" s="28" t="str" cm="1">
        <f t="array" aca="1" ref="G108" ca="1">IFERROR(($E$11 *
(INDEX('Total Cost by Trajectory'!$F$1:$R$516, MATCH(1, ('Total Cost by Trajectory'!$B$1:$B$516 = $F$5) * ('Total Cost by Trajectory'!$E$1:$E$516 = $B108), 0), MATCH($H$5, 'Total Cost by Trajectory'!$F$12:$R$12, 0))
+ INDEX('Rate Data by Case'!$D$1:$P$508, MATCH(1, ('Rate Data by Case'!$B$1:$B$500 = $E$16) * ('Rate Data by Case'!$C$1:$C$500 = $D108), 0), MATCH($H$5, 'Rate Data by Case'!$D$12:$P$12, 0))))
/ ($E$12 * INDEX('Rate Data by Case'!$D$1:$P$500, MATCH(1, ('Rate Data by Case'!$B$1:$B$500 = $G$16) * ('Rate Data by Case'!$C$1:$C$500 = $D108), 0), MATCH($H$5, 'Rate Data by Case'!$D$12:$P$12, 0)))
/1000, "")</f>
        <v/>
      </c>
      <c r="H108" s="22" t="str">
        <f t="shared" ca="1" si="9"/>
        <v/>
      </c>
      <c r="I108" s="23" t="str">
        <f t="shared" ca="1" si="10"/>
        <v/>
      </c>
      <c r="J108" s="70" t="str">
        <f t="shared" ca="1" si="11"/>
        <v/>
      </c>
    </row>
    <row r="109" spans="2:10" x14ac:dyDescent="0.2">
      <c r="B109" s="11" t="str">
        <f t="shared" si="7"/>
        <v/>
      </c>
      <c r="C109" s="11" t="str">
        <f t="shared" si="6"/>
        <v/>
      </c>
      <c r="D109" s="3">
        <v>0</v>
      </c>
      <c r="E109" s="28" t="str" cm="1">
        <f t="array" ref="E109">IFERROR(($E$11 * INDEX('Base Cases'!$D$1:$P$500, MATCH(1, ('Base Cases'!$B$1:$B$500 = $E$16) * ('Base Cases'!$C$1:$C$500 = $C109), 0), MATCH($H$5, 'Base Cases'!$D$66:$P$66, 0)))
/ ($E$12 * INDEX('Base Cases'!$D$1:$P$500, MATCH(1, ('Base Cases'!$B$1:$B$500 = $G$16) * ('Base Cases'!$C$1:$C$500 = $C109), 0), MATCH($H$5, 'Base Cases'!$D$66:$P$66, 0)))
/1000, "")</f>
        <v/>
      </c>
      <c r="F109" s="22" t="str">
        <f t="shared" si="8"/>
        <v/>
      </c>
      <c r="G109" s="28" t="str" cm="1">
        <f t="array" aca="1" ref="G109" ca="1">IFERROR(($E$11 *
(INDEX('Total Cost by Trajectory'!$F$1:$R$516, MATCH(1, ('Total Cost by Trajectory'!$B$1:$B$516 = $F$5) * ('Total Cost by Trajectory'!$E$1:$E$516 = $B109), 0), MATCH($H$5, 'Total Cost by Trajectory'!$F$12:$R$12, 0))
+ INDEX('Rate Data by Case'!$D$1:$P$508, MATCH(1, ('Rate Data by Case'!$B$1:$B$500 = $E$16) * ('Rate Data by Case'!$C$1:$C$500 = $D109), 0), MATCH($H$5, 'Rate Data by Case'!$D$12:$P$12, 0))))
/ ($E$12 * INDEX('Rate Data by Case'!$D$1:$P$500, MATCH(1, ('Rate Data by Case'!$B$1:$B$500 = $G$16) * ('Rate Data by Case'!$C$1:$C$500 = $D109), 0), MATCH($H$5, 'Rate Data by Case'!$D$12:$P$12, 0)))
/1000, "")</f>
        <v/>
      </c>
      <c r="H109" s="22" t="str">
        <f t="shared" ca="1" si="9"/>
        <v/>
      </c>
      <c r="I109" s="23" t="str">
        <f t="shared" ca="1" si="10"/>
        <v/>
      </c>
      <c r="J109" s="70" t="str">
        <f t="shared" ca="1" si="11"/>
        <v/>
      </c>
    </row>
    <row r="110" spans="2:10" x14ac:dyDescent="0.2">
      <c r="B110" s="11" t="str">
        <f t="shared" si="7"/>
        <v/>
      </c>
      <c r="C110" s="11" t="str">
        <f t="shared" si="6"/>
        <v/>
      </c>
      <c r="D110" s="3">
        <v>0</v>
      </c>
      <c r="E110" s="28" t="str" cm="1">
        <f t="array" ref="E110">IFERROR(($E$11 * INDEX('Base Cases'!$D$1:$P$500, MATCH(1, ('Base Cases'!$B$1:$B$500 = $E$16) * ('Base Cases'!$C$1:$C$500 = $C110), 0), MATCH($H$5, 'Base Cases'!$D$66:$P$66, 0)))
/ ($E$12 * INDEX('Base Cases'!$D$1:$P$500, MATCH(1, ('Base Cases'!$B$1:$B$500 = $G$16) * ('Base Cases'!$C$1:$C$500 = $C110), 0), MATCH($H$5, 'Base Cases'!$D$66:$P$66, 0)))
/1000, "")</f>
        <v/>
      </c>
      <c r="F110" s="22" t="str">
        <f t="shared" si="8"/>
        <v/>
      </c>
      <c r="G110" s="28" t="str" cm="1">
        <f t="array" aca="1" ref="G110" ca="1">IFERROR(($E$11 *
(INDEX('Total Cost by Trajectory'!$F$1:$R$516, MATCH(1, ('Total Cost by Trajectory'!$B$1:$B$516 = $F$5) * ('Total Cost by Trajectory'!$E$1:$E$516 = $B110), 0), MATCH($H$5, 'Total Cost by Trajectory'!$F$12:$R$12, 0))
+ INDEX('Rate Data by Case'!$D$1:$P$508, MATCH(1, ('Rate Data by Case'!$B$1:$B$500 = $E$16) * ('Rate Data by Case'!$C$1:$C$500 = $D110), 0), MATCH($H$5, 'Rate Data by Case'!$D$12:$P$12, 0))))
/ ($E$12 * INDEX('Rate Data by Case'!$D$1:$P$500, MATCH(1, ('Rate Data by Case'!$B$1:$B$500 = $G$16) * ('Rate Data by Case'!$C$1:$C$500 = $D110), 0), MATCH($H$5, 'Rate Data by Case'!$D$12:$P$12, 0)))
/1000, "")</f>
        <v/>
      </c>
      <c r="H110" s="22" t="str">
        <f t="shared" ca="1" si="9"/>
        <v/>
      </c>
      <c r="I110" s="23" t="str">
        <f t="shared" ca="1" si="10"/>
        <v/>
      </c>
      <c r="J110" s="70" t="str">
        <f t="shared" ca="1" si="11"/>
        <v/>
      </c>
    </row>
    <row r="111" spans="2:10" x14ac:dyDescent="0.2">
      <c r="B111" s="11" t="str">
        <f t="shared" si="7"/>
        <v/>
      </c>
      <c r="C111" s="11" t="str">
        <f t="shared" si="6"/>
        <v/>
      </c>
      <c r="D111" s="3">
        <v>0</v>
      </c>
      <c r="E111" s="28" t="str" cm="1">
        <f t="array" ref="E111">IFERROR(($E$11 * INDEX('Base Cases'!$D$1:$P$500, MATCH(1, ('Base Cases'!$B$1:$B$500 = $E$16) * ('Base Cases'!$C$1:$C$500 = $C111), 0), MATCH($H$5, 'Base Cases'!$D$66:$P$66, 0)))
/ ($E$12 * INDEX('Base Cases'!$D$1:$P$500, MATCH(1, ('Base Cases'!$B$1:$B$500 = $G$16) * ('Base Cases'!$C$1:$C$500 = $C111), 0), MATCH($H$5, 'Base Cases'!$D$66:$P$66, 0)))
/1000, "")</f>
        <v/>
      </c>
      <c r="F111" s="22" t="str">
        <f t="shared" si="8"/>
        <v/>
      </c>
      <c r="G111" s="28" t="str" cm="1">
        <f t="array" aca="1" ref="G111" ca="1">IFERROR(($E$11 *
(INDEX('Total Cost by Trajectory'!$F$1:$R$516, MATCH(1, ('Total Cost by Trajectory'!$B$1:$B$516 = $F$5) * ('Total Cost by Trajectory'!$E$1:$E$516 = $B111), 0), MATCH($H$5, 'Total Cost by Trajectory'!$F$12:$R$12, 0))
+ INDEX('Rate Data by Case'!$D$1:$P$508, MATCH(1, ('Rate Data by Case'!$B$1:$B$500 = $E$16) * ('Rate Data by Case'!$C$1:$C$500 = $D111), 0), MATCH($H$5, 'Rate Data by Case'!$D$12:$P$12, 0))))
/ ($E$12 * INDEX('Rate Data by Case'!$D$1:$P$500, MATCH(1, ('Rate Data by Case'!$B$1:$B$500 = $G$16) * ('Rate Data by Case'!$C$1:$C$500 = $D111), 0), MATCH($H$5, 'Rate Data by Case'!$D$12:$P$12, 0)))
/1000, "")</f>
        <v/>
      </c>
      <c r="H111" s="22" t="str">
        <f t="shared" ca="1" si="9"/>
        <v/>
      </c>
      <c r="I111" s="23" t="str">
        <f t="shared" ca="1" si="10"/>
        <v/>
      </c>
      <c r="J111" s="70" t="str">
        <f t="shared" ca="1" si="11"/>
        <v/>
      </c>
    </row>
    <row r="112" spans="2:10" x14ac:dyDescent="0.2">
      <c r="B112" s="11" t="str">
        <f t="shared" si="7"/>
        <v/>
      </c>
      <c r="C112" s="11" t="str">
        <f t="shared" si="6"/>
        <v/>
      </c>
      <c r="D112" s="3">
        <v>0</v>
      </c>
      <c r="E112" s="28" t="str" cm="1">
        <f t="array" ref="E112">IFERROR(($E$11 * INDEX('Base Cases'!$D$1:$P$500, MATCH(1, ('Base Cases'!$B$1:$B$500 = $E$16) * ('Base Cases'!$C$1:$C$500 = $C112), 0), MATCH($H$5, 'Base Cases'!$D$66:$P$66, 0)))
/ ($E$12 * INDEX('Base Cases'!$D$1:$P$500, MATCH(1, ('Base Cases'!$B$1:$B$500 = $G$16) * ('Base Cases'!$C$1:$C$500 = $C112), 0), MATCH($H$5, 'Base Cases'!$D$66:$P$66, 0)))
/1000, "")</f>
        <v/>
      </c>
      <c r="F112" s="22" t="str">
        <f t="shared" si="8"/>
        <v/>
      </c>
      <c r="G112" s="28" t="str" cm="1">
        <f t="array" aca="1" ref="G112" ca="1">IFERROR(($E$11 *
(INDEX('Total Cost by Trajectory'!$F$1:$R$516, MATCH(1, ('Total Cost by Trajectory'!$B$1:$B$516 = $F$5) * ('Total Cost by Trajectory'!$E$1:$E$516 = $B112), 0), MATCH($H$5, 'Total Cost by Trajectory'!$F$12:$R$12, 0))
+ INDEX('Rate Data by Case'!$D$1:$P$508, MATCH(1, ('Rate Data by Case'!$B$1:$B$500 = $E$16) * ('Rate Data by Case'!$C$1:$C$500 = $D112), 0), MATCH($H$5, 'Rate Data by Case'!$D$12:$P$12, 0))))
/ ($E$12 * INDEX('Rate Data by Case'!$D$1:$P$500, MATCH(1, ('Rate Data by Case'!$B$1:$B$500 = $G$16) * ('Rate Data by Case'!$C$1:$C$500 = $D112), 0), MATCH($H$5, 'Rate Data by Case'!$D$12:$P$12, 0)))
/1000, "")</f>
        <v/>
      </c>
      <c r="H112" s="22" t="str">
        <f t="shared" ca="1" si="9"/>
        <v/>
      </c>
      <c r="I112" s="23" t="str">
        <f t="shared" ca="1" si="10"/>
        <v/>
      </c>
      <c r="J112" s="70" t="str">
        <f t="shared" ca="1" si="11"/>
        <v/>
      </c>
    </row>
    <row r="113" spans="2:10" x14ac:dyDescent="0.2">
      <c r="B113" s="11" t="str">
        <f t="shared" si="7"/>
        <v/>
      </c>
      <c r="C113" s="11" t="str">
        <f t="shared" si="6"/>
        <v/>
      </c>
      <c r="D113" s="3">
        <v>0</v>
      </c>
      <c r="E113" s="28" t="str" cm="1">
        <f t="array" ref="E113">IFERROR(($E$11 * INDEX('Base Cases'!$D$1:$P$500, MATCH(1, ('Base Cases'!$B$1:$B$500 = $E$16) * ('Base Cases'!$C$1:$C$500 = $C113), 0), MATCH($H$5, 'Base Cases'!$D$66:$P$66, 0)))
/ ($E$12 * INDEX('Base Cases'!$D$1:$P$500, MATCH(1, ('Base Cases'!$B$1:$B$500 = $G$16) * ('Base Cases'!$C$1:$C$500 = $C113), 0), MATCH($H$5, 'Base Cases'!$D$66:$P$66, 0)))
/1000, "")</f>
        <v/>
      </c>
      <c r="F113" s="22" t="str">
        <f t="shared" si="8"/>
        <v/>
      </c>
      <c r="G113" s="28" t="str" cm="1">
        <f t="array" aca="1" ref="G113" ca="1">IFERROR(($E$11 *
(INDEX('Total Cost by Trajectory'!$F$1:$R$516, MATCH(1, ('Total Cost by Trajectory'!$B$1:$B$516 = $F$5) * ('Total Cost by Trajectory'!$E$1:$E$516 = $B113), 0), MATCH($H$5, 'Total Cost by Trajectory'!$F$12:$R$12, 0))
+ INDEX('Rate Data by Case'!$D$1:$P$508, MATCH(1, ('Rate Data by Case'!$B$1:$B$500 = $E$16) * ('Rate Data by Case'!$C$1:$C$500 = $D113), 0), MATCH($H$5, 'Rate Data by Case'!$D$12:$P$12, 0))))
/ ($E$12 * INDEX('Rate Data by Case'!$D$1:$P$500, MATCH(1, ('Rate Data by Case'!$B$1:$B$500 = $G$16) * ('Rate Data by Case'!$C$1:$C$500 = $D113), 0), MATCH($H$5, 'Rate Data by Case'!$D$12:$P$12, 0)))
/1000, "")</f>
        <v/>
      </c>
      <c r="H113" s="22" t="str">
        <f t="shared" ca="1" si="9"/>
        <v/>
      </c>
      <c r="I113" s="23" t="str">
        <f t="shared" ca="1" si="10"/>
        <v/>
      </c>
      <c r="J113" s="70" t="str">
        <f t="shared" ca="1" si="11"/>
        <v/>
      </c>
    </row>
    <row r="114" spans="2:10" x14ac:dyDescent="0.2">
      <c r="B114" s="11" t="str">
        <f t="shared" si="7"/>
        <v/>
      </c>
      <c r="C114" s="11" t="str">
        <f t="shared" si="6"/>
        <v/>
      </c>
      <c r="D114" s="3">
        <v>0</v>
      </c>
      <c r="E114" s="28" t="str" cm="1">
        <f t="array" ref="E114">IFERROR(($E$11 * INDEX('Base Cases'!$D$1:$P$500, MATCH(1, ('Base Cases'!$B$1:$B$500 = $E$16) * ('Base Cases'!$C$1:$C$500 = $C114), 0), MATCH($H$5, 'Base Cases'!$D$66:$P$66, 0)))
/ ($E$12 * INDEX('Base Cases'!$D$1:$P$500, MATCH(1, ('Base Cases'!$B$1:$B$500 = $G$16) * ('Base Cases'!$C$1:$C$500 = $C114), 0), MATCH($H$5, 'Base Cases'!$D$66:$P$66, 0)))
/1000, "")</f>
        <v/>
      </c>
      <c r="F114" s="22" t="str">
        <f t="shared" si="8"/>
        <v/>
      </c>
      <c r="G114" s="28" t="str" cm="1">
        <f t="array" aca="1" ref="G114" ca="1">IFERROR(($E$11 *
(INDEX('Total Cost by Trajectory'!$F$1:$R$516, MATCH(1, ('Total Cost by Trajectory'!$B$1:$B$516 = $F$5) * ('Total Cost by Trajectory'!$E$1:$E$516 = $B114), 0), MATCH($H$5, 'Total Cost by Trajectory'!$F$12:$R$12, 0))
+ INDEX('Rate Data by Case'!$D$1:$P$508, MATCH(1, ('Rate Data by Case'!$B$1:$B$500 = $E$16) * ('Rate Data by Case'!$C$1:$C$500 = $D114), 0), MATCH($H$5, 'Rate Data by Case'!$D$12:$P$12, 0))))
/ ($E$12 * INDEX('Rate Data by Case'!$D$1:$P$500, MATCH(1, ('Rate Data by Case'!$B$1:$B$500 = $G$16) * ('Rate Data by Case'!$C$1:$C$500 = $D114), 0), MATCH($H$5, 'Rate Data by Case'!$D$12:$P$12, 0)))
/1000, "")</f>
        <v/>
      </c>
      <c r="H114" s="22" t="str">
        <f t="shared" ca="1" si="9"/>
        <v/>
      </c>
      <c r="I114" s="23" t="str">
        <f t="shared" ca="1" si="10"/>
        <v/>
      </c>
      <c r="J114" s="70" t="str">
        <f t="shared" ca="1" si="11"/>
        <v/>
      </c>
    </row>
    <row r="115" spans="2:10" x14ac:dyDescent="0.2">
      <c r="B115" s="11" t="str">
        <f t="shared" si="7"/>
        <v/>
      </c>
      <c r="C115" s="11" t="str">
        <f t="shared" ref="C115:C128" si="12">IFERROR(INDEX(Base_Cases, MATCH($D115, All_Cases, 0)), "")</f>
        <v/>
      </c>
      <c r="D115" s="3">
        <v>0</v>
      </c>
      <c r="E115" s="28" t="str" cm="1">
        <f t="array" ref="E115">IFERROR(($E$11 * INDEX('Base Cases'!$D$1:$P$500, MATCH(1, ('Base Cases'!$B$1:$B$500 = $E$16) * ('Base Cases'!$C$1:$C$500 = $C115), 0), MATCH($H$5, 'Base Cases'!$D$66:$P$66, 0)))
/ ($E$12 * INDEX('Base Cases'!$D$1:$P$500, MATCH(1, ('Base Cases'!$B$1:$B$500 = $G$16) * ('Base Cases'!$C$1:$C$500 = $C115), 0), MATCH($H$5, 'Base Cases'!$D$66:$P$66, 0)))
/1000, "")</f>
        <v/>
      </c>
      <c r="F115" s="22" t="str">
        <f t="shared" si="8"/>
        <v/>
      </c>
      <c r="G115" s="28" t="str" cm="1">
        <f t="array" aca="1" ref="G115" ca="1">IFERROR(($E$11 *
(INDEX('Total Cost by Trajectory'!$F$1:$R$516, MATCH(1, ('Total Cost by Trajectory'!$B$1:$B$516 = $F$5) * ('Total Cost by Trajectory'!$E$1:$E$516 = $B115), 0), MATCH($H$5, 'Total Cost by Trajectory'!$F$12:$R$12, 0))
+ INDEX('Rate Data by Case'!$D$1:$P$508, MATCH(1, ('Rate Data by Case'!$B$1:$B$500 = $E$16) * ('Rate Data by Case'!$C$1:$C$500 = $D115), 0), MATCH($H$5, 'Rate Data by Case'!$D$12:$P$12, 0))))
/ ($E$12 * INDEX('Rate Data by Case'!$D$1:$P$500, MATCH(1, ('Rate Data by Case'!$B$1:$B$500 = $G$16) * ('Rate Data by Case'!$C$1:$C$500 = $D115), 0), MATCH($H$5, 'Rate Data by Case'!$D$12:$P$12, 0)))
/1000, "")</f>
        <v/>
      </c>
      <c r="H115" s="22" t="str">
        <f t="shared" ca="1" si="9"/>
        <v/>
      </c>
      <c r="I115" s="23" t="str">
        <f t="shared" ca="1" si="10"/>
        <v/>
      </c>
      <c r="J115" s="70" t="str">
        <f t="shared" ca="1" si="11"/>
        <v/>
      </c>
    </row>
    <row r="116" spans="2:10" x14ac:dyDescent="0.2">
      <c r="B116" s="11" t="str">
        <f t="shared" si="7"/>
        <v/>
      </c>
      <c r="C116" s="11" t="str">
        <f t="shared" si="12"/>
        <v/>
      </c>
      <c r="D116" s="3">
        <v>0</v>
      </c>
      <c r="E116" s="28" t="str" cm="1">
        <f t="array" ref="E116">IFERROR(($E$11 * INDEX('Base Cases'!$D$1:$P$500, MATCH(1, ('Base Cases'!$B$1:$B$500 = $E$16) * ('Base Cases'!$C$1:$C$500 = $C116), 0), MATCH($H$5, 'Base Cases'!$D$66:$P$66, 0)))
/ ($E$12 * INDEX('Base Cases'!$D$1:$P$500, MATCH(1, ('Base Cases'!$B$1:$B$500 = $G$16) * ('Base Cases'!$C$1:$C$500 = $C116), 0), MATCH($H$5, 'Base Cases'!$D$66:$P$66, 0)))
/1000, "")</f>
        <v/>
      </c>
      <c r="F116" s="22" t="str">
        <f t="shared" si="8"/>
        <v/>
      </c>
      <c r="G116" s="28" t="str" cm="1">
        <f t="array" aca="1" ref="G116" ca="1">IFERROR(($E$11 *
(INDEX('Total Cost by Trajectory'!$F$1:$R$516, MATCH(1, ('Total Cost by Trajectory'!$B$1:$B$516 = $F$5) * ('Total Cost by Trajectory'!$E$1:$E$516 = $B116), 0), MATCH($H$5, 'Total Cost by Trajectory'!$F$12:$R$12, 0))
+ INDEX('Rate Data by Case'!$D$1:$P$508, MATCH(1, ('Rate Data by Case'!$B$1:$B$500 = $E$16) * ('Rate Data by Case'!$C$1:$C$500 = $D116), 0), MATCH($H$5, 'Rate Data by Case'!$D$12:$P$12, 0))))
/ ($E$12 * INDEX('Rate Data by Case'!$D$1:$P$500, MATCH(1, ('Rate Data by Case'!$B$1:$B$500 = $G$16) * ('Rate Data by Case'!$C$1:$C$500 = $D116), 0), MATCH($H$5, 'Rate Data by Case'!$D$12:$P$12, 0)))
/1000, "")</f>
        <v/>
      </c>
      <c r="H116" s="22" t="str">
        <f t="shared" ca="1" si="9"/>
        <v/>
      </c>
      <c r="I116" s="23" t="str">
        <f t="shared" ca="1" si="10"/>
        <v/>
      </c>
      <c r="J116" s="70" t="str">
        <f t="shared" ca="1" si="11"/>
        <v/>
      </c>
    </row>
    <row r="117" spans="2:10" x14ac:dyDescent="0.2">
      <c r="B117" s="11" t="str">
        <f t="shared" si="7"/>
        <v/>
      </c>
      <c r="C117" s="11" t="str">
        <f t="shared" si="12"/>
        <v/>
      </c>
      <c r="D117" s="3">
        <v>0</v>
      </c>
      <c r="E117" s="28" t="str" cm="1">
        <f t="array" ref="E117">IFERROR(($E$11 * INDEX('Base Cases'!$D$1:$P$500, MATCH(1, ('Base Cases'!$B$1:$B$500 = $E$16) * ('Base Cases'!$C$1:$C$500 = $C117), 0), MATCH($H$5, 'Base Cases'!$D$66:$P$66, 0)))
/ ($E$12 * INDEX('Base Cases'!$D$1:$P$500, MATCH(1, ('Base Cases'!$B$1:$B$500 = $G$16) * ('Base Cases'!$C$1:$C$500 = $C117), 0), MATCH($H$5, 'Base Cases'!$D$66:$P$66, 0)))
/1000, "")</f>
        <v/>
      </c>
      <c r="F117" s="22" t="str">
        <f t="shared" si="8"/>
        <v/>
      </c>
      <c r="G117" s="28" t="str" cm="1">
        <f t="array" aca="1" ref="G117" ca="1">IFERROR(($E$11 *
(INDEX('Total Cost by Trajectory'!$F$1:$R$516, MATCH(1, ('Total Cost by Trajectory'!$B$1:$B$516 = $F$5) * ('Total Cost by Trajectory'!$E$1:$E$516 = $B117), 0), MATCH($H$5, 'Total Cost by Trajectory'!$F$12:$R$12, 0))
+ INDEX('Rate Data by Case'!$D$1:$P$508, MATCH(1, ('Rate Data by Case'!$B$1:$B$500 = $E$16) * ('Rate Data by Case'!$C$1:$C$500 = $D117), 0), MATCH($H$5, 'Rate Data by Case'!$D$12:$P$12, 0))))
/ ($E$12 * INDEX('Rate Data by Case'!$D$1:$P$500, MATCH(1, ('Rate Data by Case'!$B$1:$B$500 = $G$16) * ('Rate Data by Case'!$C$1:$C$500 = $D117), 0), MATCH($H$5, 'Rate Data by Case'!$D$12:$P$12, 0)))
/1000, "")</f>
        <v/>
      </c>
      <c r="H117" s="22" t="str">
        <f t="shared" ca="1" si="9"/>
        <v/>
      </c>
      <c r="I117" s="23" t="str">
        <f t="shared" ca="1" si="10"/>
        <v/>
      </c>
      <c r="J117" s="70" t="str">
        <f t="shared" ca="1" si="11"/>
        <v/>
      </c>
    </row>
    <row r="118" spans="2:10" x14ac:dyDescent="0.2">
      <c r="B118" s="11" t="str">
        <f t="shared" si="7"/>
        <v/>
      </c>
      <c r="C118" s="11" t="str">
        <f t="shared" si="12"/>
        <v/>
      </c>
      <c r="D118" s="3">
        <v>0</v>
      </c>
      <c r="E118" s="28" t="str" cm="1">
        <f t="array" ref="E118">IFERROR(($E$11 * INDEX('Base Cases'!$D$1:$P$500, MATCH(1, ('Base Cases'!$B$1:$B$500 = $E$16) * ('Base Cases'!$C$1:$C$500 = $C118), 0), MATCH($H$5, 'Base Cases'!$D$66:$P$66, 0)))
/ ($E$12 * INDEX('Base Cases'!$D$1:$P$500, MATCH(1, ('Base Cases'!$B$1:$B$500 = $G$16) * ('Base Cases'!$C$1:$C$500 = $C118), 0), MATCH($H$5, 'Base Cases'!$D$66:$P$66, 0)))
/1000, "")</f>
        <v/>
      </c>
      <c r="F118" s="22" t="str">
        <f t="shared" si="8"/>
        <v/>
      </c>
      <c r="G118" s="28" t="str" cm="1">
        <f t="array" aca="1" ref="G118" ca="1">IFERROR(($E$11 *
(INDEX('Total Cost by Trajectory'!$F$1:$R$516, MATCH(1, ('Total Cost by Trajectory'!$B$1:$B$516 = $F$5) * ('Total Cost by Trajectory'!$E$1:$E$516 = $B118), 0), MATCH($H$5, 'Total Cost by Trajectory'!$F$12:$R$12, 0))
+ INDEX('Rate Data by Case'!$D$1:$P$508, MATCH(1, ('Rate Data by Case'!$B$1:$B$500 = $E$16) * ('Rate Data by Case'!$C$1:$C$500 = $D118), 0), MATCH($H$5, 'Rate Data by Case'!$D$12:$P$12, 0))))
/ ($E$12 * INDEX('Rate Data by Case'!$D$1:$P$500, MATCH(1, ('Rate Data by Case'!$B$1:$B$500 = $G$16) * ('Rate Data by Case'!$C$1:$C$500 = $D118), 0), MATCH($H$5, 'Rate Data by Case'!$D$12:$P$12, 0)))
/1000, "")</f>
        <v/>
      </c>
      <c r="H118" s="22" t="str">
        <f t="shared" ca="1" si="9"/>
        <v/>
      </c>
      <c r="I118" s="23" t="str">
        <f t="shared" ca="1" si="10"/>
        <v/>
      </c>
      <c r="J118" s="70" t="str">
        <f t="shared" ca="1" si="11"/>
        <v/>
      </c>
    </row>
    <row r="119" spans="2:10" x14ac:dyDescent="0.2">
      <c r="B119" s="11" t="str">
        <f t="shared" si="7"/>
        <v/>
      </c>
      <c r="C119" s="11" t="str">
        <f t="shared" si="12"/>
        <v/>
      </c>
      <c r="D119" s="3">
        <v>0</v>
      </c>
      <c r="E119" s="28" t="str" cm="1">
        <f t="array" ref="E119">IFERROR(($E$11 * INDEX('Base Cases'!$D$1:$P$500, MATCH(1, ('Base Cases'!$B$1:$B$500 = $E$16) * ('Base Cases'!$C$1:$C$500 = $C119), 0), MATCH($H$5, 'Base Cases'!$D$66:$P$66, 0)))
/ ($E$12 * INDEX('Base Cases'!$D$1:$P$500, MATCH(1, ('Base Cases'!$B$1:$B$500 = $G$16) * ('Base Cases'!$C$1:$C$500 = $C119), 0), MATCH($H$5, 'Base Cases'!$D$66:$P$66, 0)))
/1000, "")</f>
        <v/>
      </c>
      <c r="F119" s="22" t="str">
        <f t="shared" si="8"/>
        <v/>
      </c>
      <c r="G119" s="28" t="str" cm="1">
        <f t="array" aca="1" ref="G119" ca="1">IFERROR(($E$11 *
(INDEX('Total Cost by Trajectory'!$F$1:$R$516, MATCH(1, ('Total Cost by Trajectory'!$B$1:$B$516 = $F$5) * ('Total Cost by Trajectory'!$E$1:$E$516 = $B119), 0), MATCH($H$5, 'Total Cost by Trajectory'!$F$12:$R$12, 0))
+ INDEX('Rate Data by Case'!$D$1:$P$508, MATCH(1, ('Rate Data by Case'!$B$1:$B$500 = $E$16) * ('Rate Data by Case'!$C$1:$C$500 = $D119), 0), MATCH($H$5, 'Rate Data by Case'!$D$12:$P$12, 0))))
/ ($E$12 * INDEX('Rate Data by Case'!$D$1:$P$500, MATCH(1, ('Rate Data by Case'!$B$1:$B$500 = $G$16) * ('Rate Data by Case'!$C$1:$C$500 = $D119), 0), MATCH($H$5, 'Rate Data by Case'!$D$12:$P$12, 0)))
/1000, "")</f>
        <v/>
      </c>
      <c r="H119" s="22" t="str">
        <f t="shared" ca="1" si="9"/>
        <v/>
      </c>
      <c r="I119" s="23" t="str">
        <f t="shared" ca="1" si="10"/>
        <v/>
      </c>
      <c r="J119" s="70" t="str">
        <f t="shared" ca="1" si="11"/>
        <v/>
      </c>
    </row>
    <row r="120" spans="2:10" x14ac:dyDescent="0.2">
      <c r="B120" s="11" t="str">
        <f t="shared" si="7"/>
        <v/>
      </c>
      <c r="C120" s="11" t="str">
        <f t="shared" si="12"/>
        <v/>
      </c>
      <c r="D120" s="3">
        <v>0</v>
      </c>
      <c r="E120" s="28" t="str" cm="1">
        <f t="array" ref="E120">IFERROR(($E$11 * INDEX('Base Cases'!$D$1:$P$500, MATCH(1, ('Base Cases'!$B$1:$B$500 = $E$16) * ('Base Cases'!$C$1:$C$500 = $C120), 0), MATCH($H$5, 'Base Cases'!$D$66:$P$66, 0)))
/ ($E$12 * INDEX('Base Cases'!$D$1:$P$500, MATCH(1, ('Base Cases'!$B$1:$B$500 = $G$16) * ('Base Cases'!$C$1:$C$500 = $C120), 0), MATCH($H$5, 'Base Cases'!$D$66:$P$66, 0)))
/1000, "")</f>
        <v/>
      </c>
      <c r="F120" s="22" t="str">
        <f t="shared" si="8"/>
        <v/>
      </c>
      <c r="G120" s="28" t="str" cm="1">
        <f t="array" aca="1" ref="G120" ca="1">IFERROR(($E$11 *
(INDEX('Total Cost by Trajectory'!$F$1:$R$516, MATCH(1, ('Total Cost by Trajectory'!$B$1:$B$516 = $F$5) * ('Total Cost by Trajectory'!$E$1:$E$516 = $B120), 0), MATCH($H$5, 'Total Cost by Trajectory'!$F$12:$R$12, 0))
+ INDEX('Rate Data by Case'!$D$1:$P$508, MATCH(1, ('Rate Data by Case'!$B$1:$B$500 = $E$16) * ('Rate Data by Case'!$C$1:$C$500 = $D120), 0), MATCH($H$5, 'Rate Data by Case'!$D$12:$P$12, 0))))
/ ($E$12 * INDEX('Rate Data by Case'!$D$1:$P$500, MATCH(1, ('Rate Data by Case'!$B$1:$B$500 = $G$16) * ('Rate Data by Case'!$C$1:$C$500 = $D120), 0), MATCH($H$5, 'Rate Data by Case'!$D$12:$P$12, 0)))
/1000, "")</f>
        <v/>
      </c>
      <c r="H120" s="22" t="str">
        <f t="shared" ca="1" si="9"/>
        <v/>
      </c>
      <c r="I120" s="23" t="str">
        <f t="shared" ca="1" si="10"/>
        <v/>
      </c>
      <c r="J120" s="70" t="str">
        <f t="shared" ca="1" si="11"/>
        <v/>
      </c>
    </row>
    <row r="121" spans="2:10" x14ac:dyDescent="0.2">
      <c r="B121" s="11" t="str">
        <f t="shared" si="7"/>
        <v/>
      </c>
      <c r="C121" s="11" t="str">
        <f t="shared" si="12"/>
        <v/>
      </c>
      <c r="D121" s="3">
        <v>0</v>
      </c>
      <c r="E121" s="28" t="str" cm="1">
        <f t="array" ref="E121">IFERROR(($E$11 * INDEX('Base Cases'!$D$1:$P$500, MATCH(1, ('Base Cases'!$B$1:$B$500 = $E$16) * ('Base Cases'!$C$1:$C$500 = $C121), 0), MATCH($H$5, 'Base Cases'!$D$66:$P$66, 0)))
/ ($E$12 * INDEX('Base Cases'!$D$1:$P$500, MATCH(1, ('Base Cases'!$B$1:$B$500 = $G$16) * ('Base Cases'!$C$1:$C$500 = $C121), 0), MATCH($H$5, 'Base Cases'!$D$66:$P$66, 0)))
/1000, "")</f>
        <v/>
      </c>
      <c r="F121" s="22" t="str">
        <f t="shared" si="8"/>
        <v/>
      </c>
      <c r="G121" s="28" t="str" cm="1">
        <f t="array" aca="1" ref="G121" ca="1">IFERROR(($E$11 *
(INDEX('Total Cost by Trajectory'!$F$1:$R$516, MATCH(1, ('Total Cost by Trajectory'!$B$1:$B$516 = $F$5) * ('Total Cost by Trajectory'!$E$1:$E$516 = $B121), 0), MATCH($H$5, 'Total Cost by Trajectory'!$F$12:$R$12, 0))
+ INDEX('Rate Data by Case'!$D$1:$P$508, MATCH(1, ('Rate Data by Case'!$B$1:$B$500 = $E$16) * ('Rate Data by Case'!$C$1:$C$500 = $D121), 0), MATCH($H$5, 'Rate Data by Case'!$D$12:$P$12, 0))))
/ ($E$12 * INDEX('Rate Data by Case'!$D$1:$P$500, MATCH(1, ('Rate Data by Case'!$B$1:$B$500 = $G$16) * ('Rate Data by Case'!$C$1:$C$500 = $D121), 0), MATCH($H$5, 'Rate Data by Case'!$D$12:$P$12, 0)))
/1000, "")</f>
        <v/>
      </c>
      <c r="H121" s="22" t="str">
        <f t="shared" ca="1" si="9"/>
        <v/>
      </c>
      <c r="I121" s="23" t="str">
        <f t="shared" ca="1" si="10"/>
        <v/>
      </c>
      <c r="J121" s="70" t="str">
        <f t="shared" ca="1" si="11"/>
        <v/>
      </c>
    </row>
    <row r="122" spans="2:10" x14ac:dyDescent="0.2">
      <c r="B122" s="11" t="str">
        <f t="shared" si="7"/>
        <v/>
      </c>
      <c r="C122" s="11" t="str">
        <f t="shared" si="12"/>
        <v/>
      </c>
      <c r="D122" s="3">
        <v>0</v>
      </c>
      <c r="E122" s="28" t="str" cm="1">
        <f t="array" ref="E122">IFERROR(($E$11 * INDEX('Base Cases'!$D$1:$P$500, MATCH(1, ('Base Cases'!$B$1:$B$500 = $E$16) * ('Base Cases'!$C$1:$C$500 = $C122), 0), MATCH($H$5, 'Base Cases'!$D$66:$P$66, 0)))
/ ($E$12 * INDEX('Base Cases'!$D$1:$P$500, MATCH(1, ('Base Cases'!$B$1:$B$500 = $G$16) * ('Base Cases'!$C$1:$C$500 = $C122), 0), MATCH($H$5, 'Base Cases'!$D$66:$P$66, 0)))
/1000, "")</f>
        <v/>
      </c>
      <c r="F122" s="22" t="str">
        <f t="shared" si="8"/>
        <v/>
      </c>
      <c r="G122" s="28" t="str" cm="1">
        <f t="array" aca="1" ref="G122" ca="1">IFERROR(($E$11 *
(INDEX('Total Cost by Trajectory'!$F$1:$R$516, MATCH(1, ('Total Cost by Trajectory'!$B$1:$B$516 = $F$5) * ('Total Cost by Trajectory'!$E$1:$E$516 = $B122), 0), MATCH($H$5, 'Total Cost by Trajectory'!$F$12:$R$12, 0))
+ INDEX('Rate Data by Case'!$D$1:$P$508, MATCH(1, ('Rate Data by Case'!$B$1:$B$500 = $E$16) * ('Rate Data by Case'!$C$1:$C$500 = $D122), 0), MATCH($H$5, 'Rate Data by Case'!$D$12:$P$12, 0))))
/ ($E$12 * INDEX('Rate Data by Case'!$D$1:$P$500, MATCH(1, ('Rate Data by Case'!$B$1:$B$500 = $G$16) * ('Rate Data by Case'!$C$1:$C$500 = $D122), 0), MATCH($H$5, 'Rate Data by Case'!$D$12:$P$12, 0)))
/1000, "")</f>
        <v/>
      </c>
      <c r="H122" s="22" t="str">
        <f t="shared" ca="1" si="9"/>
        <v/>
      </c>
      <c r="I122" s="23" t="str">
        <f t="shared" ca="1" si="10"/>
        <v/>
      </c>
      <c r="J122" s="70" t="str">
        <f t="shared" ca="1" si="11"/>
        <v/>
      </c>
    </row>
    <row r="123" spans="2:10" x14ac:dyDescent="0.2">
      <c r="B123" s="11" t="str">
        <f t="shared" si="7"/>
        <v/>
      </c>
      <c r="C123" s="11" t="str">
        <f t="shared" si="12"/>
        <v/>
      </c>
      <c r="D123" s="3">
        <v>0</v>
      </c>
      <c r="E123" s="28" t="str" cm="1">
        <f t="array" ref="E123">IFERROR(($E$11 * INDEX('Base Cases'!$D$1:$P$500, MATCH(1, ('Base Cases'!$B$1:$B$500 = $E$16) * ('Base Cases'!$C$1:$C$500 = $C123), 0), MATCH($H$5, 'Base Cases'!$D$66:$P$66, 0)))
/ ($E$12 * INDEX('Base Cases'!$D$1:$P$500, MATCH(1, ('Base Cases'!$B$1:$B$500 = $G$16) * ('Base Cases'!$C$1:$C$500 = $C123), 0), MATCH($H$5, 'Base Cases'!$D$66:$P$66, 0)))
/1000, "")</f>
        <v/>
      </c>
      <c r="F123" s="22" t="str">
        <f t="shared" si="8"/>
        <v/>
      </c>
      <c r="G123" s="28" t="str" cm="1">
        <f t="array" aca="1" ref="G123" ca="1">IFERROR(($E$11 *
(INDEX('Total Cost by Trajectory'!$F$1:$R$516, MATCH(1, ('Total Cost by Trajectory'!$B$1:$B$516 = $F$5) * ('Total Cost by Trajectory'!$E$1:$E$516 = $B123), 0), MATCH($H$5, 'Total Cost by Trajectory'!$F$12:$R$12, 0))
+ INDEX('Rate Data by Case'!$D$1:$P$508, MATCH(1, ('Rate Data by Case'!$B$1:$B$500 = $E$16) * ('Rate Data by Case'!$C$1:$C$500 = $D123), 0), MATCH($H$5, 'Rate Data by Case'!$D$12:$P$12, 0))))
/ ($E$12 * INDEX('Rate Data by Case'!$D$1:$P$500, MATCH(1, ('Rate Data by Case'!$B$1:$B$500 = $G$16) * ('Rate Data by Case'!$C$1:$C$500 = $D123), 0), MATCH($H$5, 'Rate Data by Case'!$D$12:$P$12, 0)))
/1000, "")</f>
        <v/>
      </c>
      <c r="H123" s="22" t="str">
        <f t="shared" ca="1" si="9"/>
        <v/>
      </c>
      <c r="I123" s="23" t="str">
        <f t="shared" ca="1" si="10"/>
        <v/>
      </c>
      <c r="J123" s="70" t="str">
        <f t="shared" ca="1" si="11"/>
        <v/>
      </c>
    </row>
    <row r="124" spans="2:10" x14ac:dyDescent="0.2">
      <c r="B124" s="11" t="str">
        <f t="shared" si="7"/>
        <v/>
      </c>
      <c r="C124" s="11" t="str">
        <f t="shared" si="12"/>
        <v/>
      </c>
      <c r="D124" s="3">
        <v>0</v>
      </c>
      <c r="E124" s="28" t="str" cm="1">
        <f t="array" ref="E124">IFERROR(($E$11 * INDEX('Base Cases'!$D$1:$P$500, MATCH(1, ('Base Cases'!$B$1:$B$500 = $E$16) * ('Base Cases'!$C$1:$C$500 = $C124), 0), MATCH($H$5, 'Base Cases'!$D$66:$P$66, 0)))
/ ($E$12 * INDEX('Base Cases'!$D$1:$P$500, MATCH(1, ('Base Cases'!$B$1:$B$500 = $G$16) * ('Base Cases'!$C$1:$C$500 = $C124), 0), MATCH($H$5, 'Base Cases'!$D$66:$P$66, 0)))
/1000, "")</f>
        <v/>
      </c>
      <c r="F124" s="22" t="str">
        <f t="shared" si="8"/>
        <v/>
      </c>
      <c r="G124" s="28" t="str" cm="1">
        <f t="array" aca="1" ref="G124" ca="1">IFERROR(($E$11 *
(INDEX('Total Cost by Trajectory'!$F$1:$R$516, MATCH(1, ('Total Cost by Trajectory'!$B$1:$B$516 = $F$5) * ('Total Cost by Trajectory'!$E$1:$E$516 = $B124), 0), MATCH($H$5, 'Total Cost by Trajectory'!$F$12:$R$12, 0))
+ INDEX('Rate Data by Case'!$D$1:$P$508, MATCH(1, ('Rate Data by Case'!$B$1:$B$500 = $E$16) * ('Rate Data by Case'!$C$1:$C$500 = $D124), 0), MATCH($H$5, 'Rate Data by Case'!$D$12:$P$12, 0))))
/ ($E$12 * INDEX('Rate Data by Case'!$D$1:$P$500, MATCH(1, ('Rate Data by Case'!$B$1:$B$500 = $G$16) * ('Rate Data by Case'!$C$1:$C$500 = $D124), 0), MATCH($H$5, 'Rate Data by Case'!$D$12:$P$12, 0)))
/1000, "")</f>
        <v/>
      </c>
      <c r="H124" s="22" t="str">
        <f t="shared" ca="1" si="9"/>
        <v/>
      </c>
      <c r="I124" s="23" t="str">
        <f t="shared" ca="1" si="10"/>
        <v/>
      </c>
      <c r="J124" s="70" t="str">
        <f t="shared" ca="1" si="11"/>
        <v/>
      </c>
    </row>
    <row r="125" spans="2:10" x14ac:dyDescent="0.2">
      <c r="B125" s="11" t="str">
        <f t="shared" si="7"/>
        <v/>
      </c>
      <c r="C125" s="11" t="str">
        <f t="shared" si="12"/>
        <v/>
      </c>
      <c r="D125" s="3">
        <v>0</v>
      </c>
      <c r="E125" s="28" t="str" cm="1">
        <f t="array" ref="E125">IFERROR(($E$11 * INDEX('Base Cases'!$D$1:$P$500, MATCH(1, ('Base Cases'!$B$1:$B$500 = $E$16) * ('Base Cases'!$C$1:$C$500 = $C125), 0), MATCH($H$5, 'Base Cases'!$D$66:$P$66, 0)))
/ ($E$12 * INDEX('Base Cases'!$D$1:$P$500, MATCH(1, ('Base Cases'!$B$1:$B$500 = $G$16) * ('Base Cases'!$C$1:$C$500 = $C125), 0), MATCH($H$5, 'Base Cases'!$D$66:$P$66, 0)))
/1000, "")</f>
        <v/>
      </c>
      <c r="F125" s="22" t="str">
        <f t="shared" si="8"/>
        <v/>
      </c>
      <c r="G125" s="28" t="str" cm="1">
        <f t="array" aca="1" ref="G125" ca="1">IFERROR(($E$11 *
(INDEX('Total Cost by Trajectory'!$F$1:$R$516, MATCH(1, ('Total Cost by Trajectory'!$B$1:$B$516 = $F$5) * ('Total Cost by Trajectory'!$E$1:$E$516 = $B125), 0), MATCH($H$5, 'Total Cost by Trajectory'!$F$12:$R$12, 0))
+ INDEX('Rate Data by Case'!$D$1:$P$508, MATCH(1, ('Rate Data by Case'!$B$1:$B$500 = $E$16) * ('Rate Data by Case'!$C$1:$C$500 = $D125), 0), MATCH($H$5, 'Rate Data by Case'!$D$12:$P$12, 0))))
/ ($E$12 * INDEX('Rate Data by Case'!$D$1:$P$500, MATCH(1, ('Rate Data by Case'!$B$1:$B$500 = $G$16) * ('Rate Data by Case'!$C$1:$C$500 = $D125), 0), MATCH($H$5, 'Rate Data by Case'!$D$12:$P$12, 0)))
/1000, "")</f>
        <v/>
      </c>
      <c r="H125" s="22" t="str">
        <f t="shared" ca="1" si="9"/>
        <v/>
      </c>
      <c r="I125" s="23" t="str">
        <f t="shared" ca="1" si="10"/>
        <v/>
      </c>
      <c r="J125" s="70" t="str">
        <f t="shared" ca="1" si="11"/>
        <v/>
      </c>
    </row>
    <row r="126" spans="2:10" x14ac:dyDescent="0.2">
      <c r="B126" s="11" t="str">
        <f t="shared" si="7"/>
        <v/>
      </c>
      <c r="C126" s="11" t="str">
        <f t="shared" si="12"/>
        <v/>
      </c>
      <c r="D126" s="3">
        <v>0</v>
      </c>
      <c r="E126" s="28" t="str" cm="1">
        <f t="array" ref="E126">IFERROR(($E$11 * INDEX('Base Cases'!$D$1:$P$500, MATCH(1, ('Base Cases'!$B$1:$B$500 = $E$16) * ('Base Cases'!$C$1:$C$500 = $C126), 0), MATCH($H$5, 'Base Cases'!$D$66:$P$66, 0)))
/ ($E$12 * INDEX('Base Cases'!$D$1:$P$500, MATCH(1, ('Base Cases'!$B$1:$B$500 = $G$16) * ('Base Cases'!$C$1:$C$500 = $C126), 0), MATCH($H$5, 'Base Cases'!$D$66:$P$66, 0)))
/1000, "")</f>
        <v/>
      </c>
      <c r="F126" s="22" t="str">
        <f t="shared" si="8"/>
        <v/>
      </c>
      <c r="G126" s="28" t="str" cm="1">
        <f t="array" aca="1" ref="G126" ca="1">IFERROR(($E$11 *
(INDEX('Total Cost by Trajectory'!$F$1:$R$516, MATCH(1, ('Total Cost by Trajectory'!$B$1:$B$516 = $F$5) * ('Total Cost by Trajectory'!$E$1:$E$516 = $B126), 0), MATCH($H$5, 'Total Cost by Trajectory'!$F$12:$R$12, 0))
+ INDEX('Rate Data by Case'!$D$1:$P$508, MATCH(1, ('Rate Data by Case'!$B$1:$B$500 = $E$16) * ('Rate Data by Case'!$C$1:$C$500 = $D126), 0), MATCH($H$5, 'Rate Data by Case'!$D$12:$P$12, 0))))
/ ($E$12 * INDEX('Rate Data by Case'!$D$1:$P$500, MATCH(1, ('Rate Data by Case'!$B$1:$B$500 = $G$16) * ('Rate Data by Case'!$C$1:$C$500 = $D126), 0), MATCH($H$5, 'Rate Data by Case'!$D$12:$P$12, 0)))
/1000, "")</f>
        <v/>
      </c>
      <c r="H126" s="22" t="str">
        <f t="shared" ca="1" si="9"/>
        <v/>
      </c>
      <c r="I126" s="23" t="str">
        <f t="shared" ca="1" si="10"/>
        <v/>
      </c>
      <c r="J126" s="70" t="str">
        <f t="shared" ca="1" si="11"/>
        <v/>
      </c>
    </row>
    <row r="127" spans="2:10" x14ac:dyDescent="0.2">
      <c r="B127" s="11" t="str">
        <f t="shared" si="7"/>
        <v/>
      </c>
      <c r="C127" s="11" t="str">
        <f t="shared" si="12"/>
        <v/>
      </c>
      <c r="D127" s="3">
        <v>0</v>
      </c>
      <c r="E127" s="28" t="str" cm="1">
        <f t="array" ref="E127">IFERROR(($E$11 * INDEX('Base Cases'!$D$1:$P$500, MATCH(1, ('Base Cases'!$B$1:$B$500 = $E$16) * ('Base Cases'!$C$1:$C$500 = $C127), 0), MATCH($H$5, 'Base Cases'!$D$66:$P$66, 0)))
/ ($E$12 * INDEX('Base Cases'!$D$1:$P$500, MATCH(1, ('Base Cases'!$B$1:$B$500 = $G$16) * ('Base Cases'!$C$1:$C$500 = $C127), 0), MATCH($H$5, 'Base Cases'!$D$66:$P$66, 0)))
/1000, "")</f>
        <v/>
      </c>
      <c r="F127" s="22" t="str">
        <f t="shared" si="8"/>
        <v/>
      </c>
      <c r="G127" s="28" t="str" cm="1">
        <f t="array" aca="1" ref="G127" ca="1">IFERROR(($E$11 *
(INDEX('Total Cost by Trajectory'!$F$1:$R$516, MATCH(1, ('Total Cost by Trajectory'!$B$1:$B$516 = $F$5) * ('Total Cost by Trajectory'!$E$1:$E$516 = $B127), 0), MATCH($H$5, 'Total Cost by Trajectory'!$F$12:$R$12, 0))
+ INDEX('Rate Data by Case'!$D$1:$P$508, MATCH(1, ('Rate Data by Case'!$B$1:$B$500 = $E$16) * ('Rate Data by Case'!$C$1:$C$500 = $D127), 0), MATCH($H$5, 'Rate Data by Case'!$D$12:$P$12, 0))))
/ ($E$12 * INDEX('Rate Data by Case'!$D$1:$P$500, MATCH(1, ('Rate Data by Case'!$B$1:$B$500 = $G$16) * ('Rate Data by Case'!$C$1:$C$500 = $D127), 0), MATCH($H$5, 'Rate Data by Case'!$D$12:$P$12, 0)))
/1000, "")</f>
        <v/>
      </c>
      <c r="H127" s="22" t="str">
        <f t="shared" ca="1" si="9"/>
        <v/>
      </c>
      <c r="I127" s="23" t="str">
        <f t="shared" ca="1" si="10"/>
        <v/>
      </c>
      <c r="J127" s="70" t="str">
        <f t="shared" ca="1" si="11"/>
        <v/>
      </c>
    </row>
    <row r="128" spans="2:10" x14ac:dyDescent="0.2">
      <c r="B128" s="11" t="str">
        <f t="shared" si="7"/>
        <v/>
      </c>
      <c r="C128" s="11" t="str">
        <f t="shared" si="12"/>
        <v/>
      </c>
      <c r="D128" s="3">
        <v>0</v>
      </c>
      <c r="E128" s="28" t="str" cm="1">
        <f t="array" ref="E128">IFERROR(($E$11 * INDEX('Base Cases'!$D$1:$P$500, MATCH(1, ('Base Cases'!$B$1:$B$500 = $E$16) * ('Base Cases'!$C$1:$C$500 = $C128), 0), MATCH($H$5, 'Base Cases'!$D$66:$P$66, 0)))
/ ($E$12 * INDEX('Base Cases'!$D$1:$P$500, MATCH(1, ('Base Cases'!$B$1:$B$500 = $G$16) * ('Base Cases'!$C$1:$C$500 = $C128), 0), MATCH($H$5, 'Base Cases'!$D$66:$P$66, 0)))
/1000, "")</f>
        <v/>
      </c>
      <c r="F128" s="22" t="str">
        <f t="shared" si="8"/>
        <v/>
      </c>
      <c r="G128" s="28" t="str" cm="1">
        <f t="array" aca="1" ref="G128" ca="1">IFERROR(($E$11 *
(INDEX('Total Cost by Trajectory'!$F$1:$R$516, MATCH(1, ('Total Cost by Trajectory'!$B$1:$B$516 = $F$5) * ('Total Cost by Trajectory'!$E$1:$E$516 = $B128), 0), MATCH($H$5, 'Total Cost by Trajectory'!$F$12:$R$12, 0))
+ INDEX('Rate Data by Case'!$D$1:$P$508, MATCH(1, ('Rate Data by Case'!$B$1:$B$500 = $E$16) * ('Rate Data by Case'!$C$1:$C$500 = $D128), 0), MATCH($H$5, 'Rate Data by Case'!$D$12:$P$12, 0))))
/ ($E$12 * INDEX('Rate Data by Case'!$D$1:$P$500, MATCH(1, ('Rate Data by Case'!$B$1:$B$500 = $G$16) * ('Rate Data by Case'!$C$1:$C$500 = $D128), 0), MATCH($H$5, 'Rate Data by Case'!$D$12:$P$12, 0)))
/1000, "")</f>
        <v/>
      </c>
      <c r="H128" s="22" t="str">
        <f t="shared" ca="1" si="9"/>
        <v/>
      </c>
      <c r="I128" s="23" t="str">
        <f t="shared" ca="1" si="10"/>
        <v/>
      </c>
      <c r="J128" s="70" t="str">
        <f t="shared" ca="1" si="11"/>
        <v/>
      </c>
    </row>
  </sheetData>
  <dataValidations count="1">
    <dataValidation type="list" allowBlank="1" showInputMessage="1" showErrorMessage="1" sqref="F5" xr:uid="{C6C003C1-528C-428C-8AA7-719E340C916F}">
      <formula1>Final_Cost_Sensitivities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73E7C6E-E1F3-4F23-890A-12D87C8CEAF1}">
          <x14:formula1>
            <xm:f>Lists!$C$4:$C$21</xm:f>
          </x14:formula1>
          <xm:sqref>H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2B783-4BEB-472F-B51E-E2E8F4E38A93}">
  <sheetPr>
    <tabColor theme="4" tint="0.39997558519241921"/>
  </sheetPr>
  <dimension ref="B2:W95"/>
  <sheetViews>
    <sheetView showGridLines="0" tabSelected="1" workbookViewId="0">
      <selection activeCell="N7" sqref="N7"/>
    </sheetView>
  </sheetViews>
  <sheetFormatPr defaultColWidth="9" defaultRowHeight="12" outlineLevelRow="1" x14ac:dyDescent="0.2"/>
  <cols>
    <col min="2" max="2" width="23.85546875" bestFit="1" customWidth="1"/>
    <col min="3" max="17" width="9" customWidth="1"/>
  </cols>
  <sheetData>
    <row r="2" spans="2:19" ht="17.25" thickBot="1" x14ac:dyDescent="0.25">
      <c r="B2" s="9" t="s">
        <v>166</v>
      </c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</row>
    <row r="4" spans="2:19" ht="12.75" x14ac:dyDescent="0.2">
      <c r="B4" s="25" t="s">
        <v>188</v>
      </c>
      <c r="C4" s="56"/>
      <c r="D4" s="25" t="s">
        <v>169</v>
      </c>
    </row>
    <row r="5" spans="2:19" x14ac:dyDescent="0.2">
      <c r="B5" s="58" t="s">
        <v>58</v>
      </c>
      <c r="C5" s="56"/>
      <c r="D5" s="58">
        <v>2045</v>
      </c>
    </row>
    <row r="6" spans="2:19" hidden="1" outlineLevel="1" x14ac:dyDescent="0.2">
      <c r="B6" s="11" t="s">
        <v>189</v>
      </c>
      <c r="C6" s="11" t="str">
        <f>_xlfn.CONCAT("Avoided Resource Build in ", $D$5, " in the ", $B$5, " procurement scenario")</f>
        <v>Avoided Resource Build in 2045 in the 3GW procurement scenario</v>
      </c>
    </row>
    <row r="7" spans="2:19" collapsed="1" x14ac:dyDescent="0.2"/>
    <row r="8" spans="2:19" ht="17.25" thickBot="1" x14ac:dyDescent="0.25">
      <c r="B8" s="9" t="s">
        <v>190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</row>
    <row r="10" spans="2:19" ht="12.75" x14ac:dyDescent="0.2">
      <c r="B10" s="2" t="s">
        <v>191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</row>
    <row r="11" spans="2:19" x14ac:dyDescent="0.2">
      <c r="B11" s="1" t="s">
        <v>192</v>
      </c>
      <c r="C11" s="16" t="s">
        <v>96</v>
      </c>
      <c r="D11" s="16" t="s">
        <v>94</v>
      </c>
      <c r="E11" s="16" t="s">
        <v>90</v>
      </c>
      <c r="F11" s="16" t="s">
        <v>88</v>
      </c>
      <c r="G11" s="16" t="s">
        <v>92</v>
      </c>
      <c r="H11" s="16" t="s">
        <v>86</v>
      </c>
      <c r="I11" s="16" t="s">
        <v>84</v>
      </c>
      <c r="J11" s="16" t="s">
        <v>82</v>
      </c>
      <c r="K11" s="16" t="s">
        <v>80</v>
      </c>
      <c r="L11" s="16" t="s">
        <v>78</v>
      </c>
      <c r="M11" s="16" t="s">
        <v>76</v>
      </c>
      <c r="N11" s="16" t="s">
        <v>74</v>
      </c>
      <c r="O11" s="16" t="s">
        <v>72</v>
      </c>
      <c r="P11" s="16" t="s">
        <v>70</v>
      </c>
      <c r="Q11" s="16" t="s">
        <v>68</v>
      </c>
      <c r="R11" s="16" t="s">
        <v>66</v>
      </c>
    </row>
    <row r="12" spans="2:19" hidden="1" outlineLevel="1" x14ac:dyDescent="0.2">
      <c r="B12" s="3" t="s">
        <v>193</v>
      </c>
      <c r="C12" s="46" t="str">
        <f t="shared" ref="C12:R15" si="0">IF(C66-C39 = 0, "", C66-C39)</f>
        <v/>
      </c>
      <c r="D12" s="46" t="e">
        <f t="shared" si="0"/>
        <v>#VALUE!</v>
      </c>
      <c r="E12" s="46" t="str">
        <f t="shared" si="0"/>
        <v/>
      </c>
      <c r="F12" s="46" t="str">
        <f t="shared" si="0"/>
        <v/>
      </c>
      <c r="G12" s="46" t="str">
        <f t="shared" si="0"/>
        <v/>
      </c>
      <c r="H12" s="46" t="str">
        <f t="shared" si="0"/>
        <v/>
      </c>
      <c r="I12" s="46" t="str">
        <f t="shared" si="0"/>
        <v/>
      </c>
      <c r="J12" s="46" t="str">
        <f t="shared" si="0"/>
        <v/>
      </c>
      <c r="K12" s="46" t="str">
        <f t="shared" si="0"/>
        <v/>
      </c>
      <c r="L12" s="46" t="str">
        <f t="shared" si="0"/>
        <v/>
      </c>
      <c r="M12" s="46" t="str">
        <f t="shared" si="0"/>
        <v/>
      </c>
      <c r="N12" s="46" t="str">
        <f t="shared" si="0"/>
        <v/>
      </c>
      <c r="O12" s="46" t="str">
        <f t="shared" si="0"/>
        <v/>
      </c>
      <c r="P12" s="46"/>
      <c r="Q12" s="46" t="str">
        <f t="shared" si="0"/>
        <v/>
      </c>
      <c r="R12" s="46" t="str">
        <f t="shared" si="0"/>
        <v/>
      </c>
    </row>
    <row r="13" spans="2:19" hidden="1" outlineLevel="1" x14ac:dyDescent="0.2">
      <c r="B13" s="3" t="s">
        <v>194</v>
      </c>
      <c r="C13" s="46" t="str">
        <f t="shared" si="0"/>
        <v/>
      </c>
      <c r="D13" s="46" t="e">
        <f t="shared" si="0"/>
        <v>#VALUE!</v>
      </c>
      <c r="E13" s="46" t="str">
        <f t="shared" si="0"/>
        <v/>
      </c>
      <c r="F13" s="46" t="str">
        <f t="shared" si="0"/>
        <v/>
      </c>
      <c r="G13" s="46" t="str">
        <f t="shared" si="0"/>
        <v/>
      </c>
      <c r="H13" s="46" t="str">
        <f t="shared" si="0"/>
        <v/>
      </c>
      <c r="I13" s="46" t="str">
        <f t="shared" si="0"/>
        <v/>
      </c>
      <c r="J13" s="46" t="str">
        <f t="shared" si="0"/>
        <v/>
      </c>
      <c r="K13" s="46" t="str">
        <f t="shared" si="0"/>
        <v/>
      </c>
      <c r="L13" s="46" t="str">
        <f t="shared" si="0"/>
        <v/>
      </c>
      <c r="M13" s="46" t="str">
        <f t="shared" si="0"/>
        <v/>
      </c>
      <c r="N13" s="46" t="str">
        <f t="shared" si="0"/>
        <v/>
      </c>
      <c r="O13" s="46" t="str">
        <f t="shared" si="0"/>
        <v/>
      </c>
      <c r="P13" s="46"/>
      <c r="Q13" s="46" t="str">
        <f t="shared" si="0"/>
        <v/>
      </c>
      <c r="R13" s="46" t="str">
        <f t="shared" si="0"/>
        <v/>
      </c>
    </row>
    <row r="14" spans="2:19" hidden="1" outlineLevel="1" x14ac:dyDescent="0.2">
      <c r="B14" s="3" t="s">
        <v>195</v>
      </c>
      <c r="C14" s="46" t="str">
        <f t="shared" si="0"/>
        <v/>
      </c>
      <c r="D14" s="46" t="e">
        <f t="shared" si="0"/>
        <v>#VALUE!</v>
      </c>
      <c r="E14" s="46" t="str">
        <f t="shared" si="0"/>
        <v/>
      </c>
      <c r="F14" s="46" t="str">
        <f t="shared" si="0"/>
        <v/>
      </c>
      <c r="G14" s="46" t="str">
        <f t="shared" si="0"/>
        <v/>
      </c>
      <c r="H14" s="46" t="str">
        <f t="shared" si="0"/>
        <v/>
      </c>
      <c r="I14" s="46" t="str">
        <f t="shared" si="0"/>
        <v/>
      </c>
      <c r="J14" s="46" t="str">
        <f t="shared" si="0"/>
        <v/>
      </c>
      <c r="K14" s="46" t="str">
        <f t="shared" si="0"/>
        <v/>
      </c>
      <c r="L14" s="46" t="str">
        <f t="shared" si="0"/>
        <v/>
      </c>
      <c r="M14" s="46" t="str">
        <f t="shared" si="0"/>
        <v/>
      </c>
      <c r="N14" s="46" t="str">
        <f t="shared" si="0"/>
        <v/>
      </c>
      <c r="O14" s="46" t="str">
        <f t="shared" si="0"/>
        <v/>
      </c>
      <c r="P14" s="46"/>
      <c r="Q14" s="46" t="str">
        <f t="shared" si="0"/>
        <v/>
      </c>
      <c r="R14" s="46" t="str">
        <f t="shared" si="0"/>
        <v/>
      </c>
    </row>
    <row r="15" spans="2:19" hidden="1" outlineLevel="1" x14ac:dyDescent="0.2">
      <c r="B15" s="3" t="s">
        <v>196</v>
      </c>
      <c r="C15" s="46" t="str">
        <f t="shared" si="0"/>
        <v/>
      </c>
      <c r="D15" s="46" t="e">
        <f t="shared" si="0"/>
        <v>#VALUE!</v>
      </c>
      <c r="E15" s="46" t="str">
        <f t="shared" si="0"/>
        <v/>
      </c>
      <c r="F15" s="46" t="str">
        <f t="shared" si="0"/>
        <v/>
      </c>
      <c r="G15" s="46" t="str">
        <f t="shared" si="0"/>
        <v/>
      </c>
      <c r="H15" s="46" t="str">
        <f t="shared" si="0"/>
        <v/>
      </c>
      <c r="I15" s="46" t="str">
        <f t="shared" si="0"/>
        <v/>
      </c>
      <c r="J15" s="46" t="str">
        <f t="shared" si="0"/>
        <v/>
      </c>
      <c r="K15" s="46" t="str">
        <f t="shared" si="0"/>
        <v/>
      </c>
      <c r="L15" s="46" t="str">
        <f t="shared" si="0"/>
        <v/>
      </c>
      <c r="M15" s="46" t="str">
        <f t="shared" si="0"/>
        <v/>
      </c>
      <c r="N15" s="46" t="str">
        <f t="shared" si="0"/>
        <v/>
      </c>
      <c r="O15" s="46" t="str">
        <f t="shared" si="0"/>
        <v/>
      </c>
      <c r="P15" s="46"/>
      <c r="Q15" s="46" t="str">
        <f t="shared" si="0"/>
        <v/>
      </c>
      <c r="R15" s="46" t="str">
        <f t="shared" si="0"/>
        <v/>
      </c>
    </row>
    <row r="16" spans="2:19" collapsed="1" x14ac:dyDescent="0.2">
      <c r="B16" s="3" t="s">
        <v>197</v>
      </c>
      <c r="C16" s="46">
        <f t="shared" ref="C16:O16" si="1">IFERROR(IF(C70-C43 = 0, "", C70-C43), "")</f>
        <v>-0.19999999999999973</v>
      </c>
      <c r="D16" s="46" t="str">
        <f t="shared" si="1"/>
        <v/>
      </c>
      <c r="E16" s="46">
        <f t="shared" si="1"/>
        <v>-0.12999999999999989</v>
      </c>
      <c r="F16" s="46">
        <f t="shared" si="1"/>
        <v>-0.80999999999999961</v>
      </c>
      <c r="G16" s="46">
        <f t="shared" si="1"/>
        <v>-0.81999999999999984</v>
      </c>
      <c r="H16" s="46">
        <f t="shared" si="1"/>
        <v>-0.69999999999999973</v>
      </c>
      <c r="I16" s="46">
        <f t="shared" si="1"/>
        <v>-7.9999999999999627E-2</v>
      </c>
      <c r="J16" s="46">
        <f t="shared" si="1"/>
        <v>-0.45999999999999996</v>
      </c>
      <c r="K16" s="46" t="str">
        <f t="shared" si="1"/>
        <v/>
      </c>
      <c r="L16" s="46">
        <f t="shared" si="1"/>
        <v>-0.47999999999999954</v>
      </c>
      <c r="M16" s="46" t="str">
        <f t="shared" si="1"/>
        <v/>
      </c>
      <c r="N16" s="46" t="str">
        <f t="shared" si="1"/>
        <v/>
      </c>
      <c r="O16" s="46" t="str">
        <f t="shared" si="1"/>
        <v/>
      </c>
      <c r="P16" s="46">
        <f t="shared" ref="P16:R16" si="2">IFERROR(IF(P70-P43 = 0, "", P70-P43), "")</f>
        <v>-0.25999999999999979</v>
      </c>
      <c r="Q16" s="46" t="str">
        <f t="shared" si="2"/>
        <v/>
      </c>
      <c r="R16" s="46" t="str">
        <f t="shared" si="2"/>
        <v/>
      </c>
    </row>
    <row r="17" spans="2:18" x14ac:dyDescent="0.2">
      <c r="B17" s="3" t="s">
        <v>198</v>
      </c>
      <c r="C17" s="46" t="str">
        <f t="shared" ref="C17:O30" si="3">IFERROR(IF(C71-C44 = 0, "", C71-C44), "")</f>
        <v/>
      </c>
      <c r="D17" s="46" t="str">
        <f t="shared" si="3"/>
        <v/>
      </c>
      <c r="E17" s="46" t="str">
        <f t="shared" si="3"/>
        <v/>
      </c>
      <c r="F17" s="46" t="str">
        <f t="shared" si="3"/>
        <v/>
      </c>
      <c r="G17" s="46" t="str">
        <f t="shared" si="3"/>
        <v/>
      </c>
      <c r="H17" s="46" t="str">
        <f t="shared" si="3"/>
        <v/>
      </c>
      <c r="I17" s="46" t="str">
        <f t="shared" si="3"/>
        <v/>
      </c>
      <c r="J17" s="46" t="str">
        <f t="shared" si="3"/>
        <v/>
      </c>
      <c r="K17" s="46">
        <f t="shared" si="3"/>
        <v>-0.42999999999999972</v>
      </c>
      <c r="L17" s="46" t="str">
        <f t="shared" si="3"/>
        <v/>
      </c>
      <c r="M17" s="46" t="str">
        <f t="shared" si="3"/>
        <v/>
      </c>
      <c r="N17" s="46" t="str">
        <f t="shared" si="3"/>
        <v/>
      </c>
      <c r="O17" s="46" t="str">
        <f t="shared" si="3"/>
        <v/>
      </c>
      <c r="P17" s="46">
        <f t="shared" ref="P17:R17" si="4">IFERROR(IF(P71-P44 = 0, "", P71-P44), "")</f>
        <v>9.9999999999999645E-2</v>
      </c>
      <c r="Q17" s="46" t="str">
        <f t="shared" si="4"/>
        <v/>
      </c>
      <c r="R17" s="46">
        <f t="shared" si="4"/>
        <v>-0.35999999999999943</v>
      </c>
    </row>
    <row r="18" spans="2:18" hidden="1" outlineLevel="1" x14ac:dyDescent="0.2">
      <c r="B18" s="3" t="s">
        <v>199</v>
      </c>
      <c r="C18" s="46" t="str">
        <f t="shared" si="3"/>
        <v/>
      </c>
      <c r="D18" s="46" t="str">
        <f t="shared" si="3"/>
        <v/>
      </c>
      <c r="E18" s="46" t="str">
        <f t="shared" si="3"/>
        <v/>
      </c>
      <c r="F18" s="46" t="str">
        <f t="shared" si="3"/>
        <v/>
      </c>
      <c r="G18" s="46" t="str">
        <f t="shared" si="3"/>
        <v/>
      </c>
      <c r="H18" s="46" t="str">
        <f t="shared" si="3"/>
        <v/>
      </c>
      <c r="I18" s="46" t="str">
        <f t="shared" si="3"/>
        <v/>
      </c>
      <c r="J18" s="46" t="str">
        <f t="shared" si="3"/>
        <v/>
      </c>
      <c r="K18" s="46" t="str">
        <f t="shared" si="3"/>
        <v/>
      </c>
      <c r="L18" s="46" t="str">
        <f t="shared" si="3"/>
        <v/>
      </c>
      <c r="M18" s="46" t="str">
        <f t="shared" si="3"/>
        <v/>
      </c>
      <c r="N18" s="46" t="str">
        <f t="shared" si="3"/>
        <v/>
      </c>
      <c r="O18" s="46" t="str">
        <f t="shared" si="3"/>
        <v/>
      </c>
      <c r="P18" s="46" t="str">
        <f t="shared" ref="P18:R18" si="5">IFERROR(IF(P72-P45 = 0, "", P72-P45), "")</f>
        <v/>
      </c>
      <c r="Q18" s="46" t="str">
        <f t="shared" si="5"/>
        <v/>
      </c>
      <c r="R18" s="46" t="str">
        <f t="shared" si="5"/>
        <v/>
      </c>
    </row>
    <row r="19" spans="2:18" hidden="1" outlineLevel="1" x14ac:dyDescent="0.2">
      <c r="B19" s="3" t="s">
        <v>200</v>
      </c>
      <c r="C19" s="46" t="str">
        <f t="shared" si="3"/>
        <v/>
      </c>
      <c r="D19" s="46" t="str">
        <f t="shared" si="3"/>
        <v/>
      </c>
      <c r="E19" s="46" t="str">
        <f t="shared" si="3"/>
        <v/>
      </c>
      <c r="F19" s="46" t="str">
        <f t="shared" si="3"/>
        <v/>
      </c>
      <c r="G19" s="46" t="str">
        <f t="shared" si="3"/>
        <v/>
      </c>
      <c r="H19" s="46" t="str">
        <f t="shared" si="3"/>
        <v/>
      </c>
      <c r="I19" s="46" t="str">
        <f t="shared" si="3"/>
        <v/>
      </c>
      <c r="J19" s="46" t="str">
        <f t="shared" si="3"/>
        <v/>
      </c>
      <c r="K19" s="46" t="str">
        <f t="shared" si="3"/>
        <v/>
      </c>
      <c r="L19" s="46" t="str">
        <f t="shared" si="3"/>
        <v/>
      </c>
      <c r="M19" s="46" t="str">
        <f t="shared" si="3"/>
        <v/>
      </c>
      <c r="N19" s="46" t="str">
        <f t="shared" si="3"/>
        <v/>
      </c>
      <c r="O19" s="46" t="str">
        <f t="shared" si="3"/>
        <v/>
      </c>
      <c r="P19" s="46" t="str">
        <f t="shared" ref="P19:R19" si="6">IFERROR(IF(P73-P46 = 0, "", P73-P46), "")</f>
        <v/>
      </c>
      <c r="Q19" s="46" t="str">
        <f t="shared" si="6"/>
        <v/>
      </c>
      <c r="R19" s="46" t="str">
        <f t="shared" si="6"/>
        <v/>
      </c>
    </row>
    <row r="20" spans="2:18" hidden="1" outlineLevel="1" x14ac:dyDescent="0.2">
      <c r="B20" s="3" t="s">
        <v>201</v>
      </c>
      <c r="C20" s="46" t="str">
        <f t="shared" si="3"/>
        <v/>
      </c>
      <c r="D20" s="46" t="str">
        <f t="shared" si="3"/>
        <v/>
      </c>
      <c r="E20" s="46" t="str">
        <f t="shared" si="3"/>
        <v/>
      </c>
      <c r="F20" s="46" t="str">
        <f t="shared" si="3"/>
        <v/>
      </c>
      <c r="G20" s="46" t="str">
        <f t="shared" si="3"/>
        <v/>
      </c>
      <c r="H20" s="46" t="str">
        <f t="shared" si="3"/>
        <v/>
      </c>
      <c r="I20" s="46" t="str">
        <f t="shared" si="3"/>
        <v/>
      </c>
      <c r="J20" s="46" t="str">
        <f t="shared" si="3"/>
        <v/>
      </c>
      <c r="K20" s="46" t="str">
        <f t="shared" si="3"/>
        <v/>
      </c>
      <c r="L20" s="46" t="str">
        <f t="shared" si="3"/>
        <v/>
      </c>
      <c r="M20" s="46" t="str">
        <f t="shared" si="3"/>
        <v/>
      </c>
      <c r="N20" s="46" t="str">
        <f t="shared" si="3"/>
        <v/>
      </c>
      <c r="O20" s="46" t="str">
        <f t="shared" si="3"/>
        <v/>
      </c>
      <c r="P20" s="46" t="str">
        <f t="shared" ref="P20:R20" si="7">IFERROR(IF(P74-P47 = 0, "", P74-P47), "")</f>
        <v/>
      </c>
      <c r="Q20" s="46" t="str">
        <f t="shared" si="7"/>
        <v/>
      </c>
      <c r="R20" s="46" t="str">
        <f t="shared" si="7"/>
        <v/>
      </c>
    </row>
    <row r="21" spans="2:18" collapsed="1" x14ac:dyDescent="0.2">
      <c r="B21" s="3" t="s">
        <v>202</v>
      </c>
      <c r="C21" s="46">
        <f t="shared" si="3"/>
        <v>0.15000000000000036</v>
      </c>
      <c r="D21" s="46" t="str">
        <f t="shared" si="3"/>
        <v/>
      </c>
      <c r="E21" s="46">
        <f t="shared" si="3"/>
        <v>-0.45999999999999908</v>
      </c>
      <c r="F21" s="46">
        <f t="shared" si="3"/>
        <v>-0.28999999999999915</v>
      </c>
      <c r="G21" s="46">
        <f t="shared" si="3"/>
        <v>-0.28999999999999915</v>
      </c>
      <c r="H21" s="46" t="str">
        <f t="shared" si="3"/>
        <v/>
      </c>
      <c r="I21" s="46">
        <f t="shared" si="3"/>
        <v>-0.89999999999999858</v>
      </c>
      <c r="J21" s="46" t="str">
        <f t="shared" si="3"/>
        <v/>
      </c>
      <c r="K21" s="46">
        <f t="shared" si="3"/>
        <v>0.19999999999999929</v>
      </c>
      <c r="L21" s="46">
        <f t="shared" si="3"/>
        <v>-2.0000000000000462E-2</v>
      </c>
      <c r="M21" s="46">
        <f t="shared" si="3"/>
        <v>-1.1400000000000006</v>
      </c>
      <c r="N21" s="46" t="str">
        <f t="shared" si="3"/>
        <v/>
      </c>
      <c r="O21" s="46" t="str">
        <f t="shared" si="3"/>
        <v/>
      </c>
      <c r="P21" s="46">
        <f t="shared" ref="P21:R21" si="8">IFERROR(IF(P75-P48 = 0, "", P75-P48), "")</f>
        <v>0.30000000000000071</v>
      </c>
      <c r="Q21" s="46" t="str">
        <f t="shared" si="8"/>
        <v/>
      </c>
      <c r="R21" s="46" t="str">
        <f t="shared" si="8"/>
        <v/>
      </c>
    </row>
    <row r="22" spans="2:18" x14ac:dyDescent="0.2">
      <c r="B22" s="3" t="s">
        <v>203</v>
      </c>
      <c r="C22" s="46">
        <f t="shared" si="3"/>
        <v>-1.1799999999999997</v>
      </c>
      <c r="D22" s="46" t="str">
        <f t="shared" si="3"/>
        <v/>
      </c>
      <c r="E22" s="46">
        <f t="shared" si="3"/>
        <v>0.45000000000000107</v>
      </c>
      <c r="F22" s="46">
        <f t="shared" si="3"/>
        <v>0.40000000000000036</v>
      </c>
      <c r="G22" s="46">
        <f t="shared" si="3"/>
        <v>0.41000000000000014</v>
      </c>
      <c r="H22" s="46">
        <f t="shared" si="3"/>
        <v>0.28999999999999915</v>
      </c>
      <c r="I22" s="46" t="str">
        <f t="shared" si="3"/>
        <v/>
      </c>
      <c r="J22" s="46" t="str">
        <f t="shared" si="3"/>
        <v/>
      </c>
      <c r="K22" s="46">
        <f t="shared" si="3"/>
        <v>-0.75</v>
      </c>
      <c r="L22" s="46">
        <f t="shared" si="3"/>
        <v>-0.20999999999999996</v>
      </c>
      <c r="M22" s="46">
        <f t="shared" si="3"/>
        <v>-0.25</v>
      </c>
      <c r="N22" s="46" t="str">
        <f t="shared" si="3"/>
        <v/>
      </c>
      <c r="O22" s="46" t="str">
        <f t="shared" si="3"/>
        <v/>
      </c>
      <c r="P22" s="46">
        <f t="shared" ref="P22:R22" si="9">IFERROR(IF(P76-P49 = 0, "", P76-P49), "")</f>
        <v>-0.36000000000000121</v>
      </c>
      <c r="Q22" s="46" t="str">
        <f t="shared" si="9"/>
        <v/>
      </c>
      <c r="R22" s="46" t="str">
        <f t="shared" si="9"/>
        <v/>
      </c>
    </row>
    <row r="23" spans="2:18" x14ac:dyDescent="0.2">
      <c r="B23" s="3" t="s">
        <v>204</v>
      </c>
      <c r="C23" s="46">
        <f t="shared" si="3"/>
        <v>3</v>
      </c>
      <c r="D23" s="46" t="str">
        <f t="shared" si="3"/>
        <v/>
      </c>
      <c r="E23" s="46">
        <f t="shared" si="3"/>
        <v>3</v>
      </c>
      <c r="F23" s="46">
        <f t="shared" si="3"/>
        <v>3</v>
      </c>
      <c r="G23" s="46">
        <f t="shared" si="3"/>
        <v>3</v>
      </c>
      <c r="H23" s="46">
        <f t="shared" si="3"/>
        <v>3</v>
      </c>
      <c r="I23" s="46">
        <f t="shared" si="3"/>
        <v>3</v>
      </c>
      <c r="J23" s="46">
        <f t="shared" si="3"/>
        <v>3</v>
      </c>
      <c r="K23" s="46">
        <f t="shared" si="3"/>
        <v>3</v>
      </c>
      <c r="L23" s="46">
        <f t="shared" si="3"/>
        <v>3</v>
      </c>
      <c r="M23" s="46">
        <f t="shared" si="3"/>
        <v>3</v>
      </c>
      <c r="N23" s="46">
        <f t="shared" si="3"/>
        <v>3</v>
      </c>
      <c r="O23" s="46">
        <f t="shared" si="3"/>
        <v>3</v>
      </c>
      <c r="P23" s="46">
        <f t="shared" ref="P23:R23" si="10">IFERROR(IF(P77-P50 = 0, "", P77-P50), "")</f>
        <v>3</v>
      </c>
      <c r="Q23" s="46">
        <f t="shared" si="10"/>
        <v>3</v>
      </c>
      <c r="R23" s="46">
        <f t="shared" si="10"/>
        <v>3</v>
      </c>
    </row>
    <row r="24" spans="2:18" x14ac:dyDescent="0.2">
      <c r="B24" s="3" t="s">
        <v>205</v>
      </c>
      <c r="C24" s="46">
        <f t="shared" si="3"/>
        <v>-1.5799999999999983</v>
      </c>
      <c r="D24" s="46" t="str">
        <f t="shared" si="3"/>
        <v/>
      </c>
      <c r="E24" s="46">
        <f t="shared" si="3"/>
        <v>-3.1999999999999886</v>
      </c>
      <c r="F24" s="46">
        <f t="shared" si="3"/>
        <v>-2.1899999999999977</v>
      </c>
      <c r="G24" s="46">
        <f t="shared" si="3"/>
        <v>-2.1700000000000017</v>
      </c>
      <c r="H24" s="46">
        <f t="shared" si="3"/>
        <v>-2.6499999999999986</v>
      </c>
      <c r="I24" s="46">
        <f t="shared" si="3"/>
        <v>-2.9600000000000009</v>
      </c>
      <c r="J24" s="46">
        <f t="shared" si="3"/>
        <v>-1.9700000000000131</v>
      </c>
      <c r="K24" s="46">
        <f t="shared" si="3"/>
        <v>-3.2400000000000091</v>
      </c>
      <c r="L24" s="46">
        <f t="shared" si="3"/>
        <v>-3.4499999999999886</v>
      </c>
      <c r="M24" s="46">
        <f t="shared" si="3"/>
        <v>-2.7100000000000009</v>
      </c>
      <c r="N24" s="46">
        <f t="shared" si="3"/>
        <v>-4.9299999999999926</v>
      </c>
      <c r="O24" s="46">
        <f t="shared" si="3"/>
        <v>-5.5800000000000125</v>
      </c>
      <c r="P24" s="46">
        <f t="shared" ref="P24:R24" si="11">IFERROR(IF(P78-P51 = 0, "", P78-P51), "")</f>
        <v>-4.480000000000004</v>
      </c>
      <c r="Q24" s="46">
        <f t="shared" si="11"/>
        <v>-5.1700000000000017</v>
      </c>
      <c r="R24" s="46">
        <f t="shared" si="11"/>
        <v>-4.9200000000000017</v>
      </c>
    </row>
    <row r="25" spans="2:18" hidden="1" outlineLevel="1" x14ac:dyDescent="0.2">
      <c r="B25" s="3" t="s">
        <v>206</v>
      </c>
      <c r="C25" s="46" t="str">
        <f t="shared" si="3"/>
        <v/>
      </c>
      <c r="D25" s="46" t="str">
        <f t="shared" si="3"/>
        <v/>
      </c>
      <c r="E25" s="46" t="str">
        <f t="shared" si="3"/>
        <v/>
      </c>
      <c r="F25" s="46" t="str">
        <f t="shared" si="3"/>
        <v/>
      </c>
      <c r="G25" s="46" t="str">
        <f t="shared" si="3"/>
        <v/>
      </c>
      <c r="H25" s="46" t="str">
        <f t="shared" si="3"/>
        <v/>
      </c>
      <c r="I25" s="46" t="str">
        <f t="shared" si="3"/>
        <v/>
      </c>
      <c r="J25" s="46" t="str">
        <f t="shared" si="3"/>
        <v/>
      </c>
      <c r="K25" s="46" t="str">
        <f t="shared" si="3"/>
        <v/>
      </c>
      <c r="L25" s="46" t="str">
        <f t="shared" si="3"/>
        <v/>
      </c>
      <c r="M25" s="46" t="str">
        <f t="shared" si="3"/>
        <v/>
      </c>
      <c r="N25" s="46" t="str">
        <f t="shared" si="3"/>
        <v/>
      </c>
      <c r="O25" s="46" t="str">
        <f t="shared" si="3"/>
        <v/>
      </c>
      <c r="P25" s="46" t="str">
        <f t="shared" ref="P25:R25" si="12">IFERROR(IF(P79-P52 = 0, "", P79-P52), "")</f>
        <v/>
      </c>
      <c r="Q25" s="46" t="str">
        <f t="shared" si="12"/>
        <v/>
      </c>
      <c r="R25" s="46" t="str">
        <f t="shared" si="12"/>
        <v/>
      </c>
    </row>
    <row r="26" spans="2:18" hidden="1" outlineLevel="1" x14ac:dyDescent="0.2">
      <c r="B26" s="3" t="s">
        <v>207</v>
      </c>
      <c r="C26" s="46" t="str">
        <f t="shared" si="3"/>
        <v/>
      </c>
      <c r="D26" s="46" t="str">
        <f t="shared" si="3"/>
        <v/>
      </c>
      <c r="E26" s="46" t="str">
        <f t="shared" si="3"/>
        <v/>
      </c>
      <c r="F26" s="46" t="str">
        <f t="shared" si="3"/>
        <v/>
      </c>
      <c r="G26" s="46" t="str">
        <f t="shared" si="3"/>
        <v/>
      </c>
      <c r="H26" s="46" t="str">
        <f t="shared" si="3"/>
        <v/>
      </c>
      <c r="I26" s="46" t="str">
        <f t="shared" si="3"/>
        <v/>
      </c>
      <c r="J26" s="46" t="str">
        <f t="shared" si="3"/>
        <v/>
      </c>
      <c r="K26" s="46" t="str">
        <f t="shared" si="3"/>
        <v/>
      </c>
      <c r="L26" s="46" t="str">
        <f t="shared" si="3"/>
        <v/>
      </c>
      <c r="M26" s="46" t="str">
        <f t="shared" si="3"/>
        <v/>
      </c>
      <c r="N26" s="46" t="str">
        <f t="shared" si="3"/>
        <v/>
      </c>
      <c r="O26" s="46" t="str">
        <f t="shared" si="3"/>
        <v/>
      </c>
      <c r="P26" s="46" t="str">
        <f t="shared" ref="P26:R26" si="13">IFERROR(IF(P80-P53 = 0, "", P80-P53), "")</f>
        <v/>
      </c>
      <c r="Q26" s="46" t="str">
        <f t="shared" si="13"/>
        <v/>
      </c>
      <c r="R26" s="46" t="str">
        <f t="shared" si="13"/>
        <v/>
      </c>
    </row>
    <row r="27" spans="2:18" collapsed="1" x14ac:dyDescent="0.2">
      <c r="B27" s="3" t="s">
        <v>208</v>
      </c>
      <c r="C27" s="46">
        <f t="shared" si="3"/>
        <v>1.0000000000000675E-2</v>
      </c>
      <c r="D27" s="46" t="str">
        <f t="shared" si="3"/>
        <v/>
      </c>
      <c r="E27" s="46">
        <f t="shared" si="3"/>
        <v>-0.14999999999999947</v>
      </c>
      <c r="F27" s="46">
        <f t="shared" si="3"/>
        <v>4.9999999999999822E-2</v>
      </c>
      <c r="G27" s="46">
        <f t="shared" si="3"/>
        <v>4.9999999999999822E-2</v>
      </c>
      <c r="H27" s="46">
        <f t="shared" si="3"/>
        <v>-9.9999999999997868E-3</v>
      </c>
      <c r="I27" s="46">
        <f t="shared" si="3"/>
        <v>-1.6500000000000004</v>
      </c>
      <c r="J27" s="46" t="str">
        <f t="shared" si="3"/>
        <v/>
      </c>
      <c r="K27" s="46">
        <f t="shared" si="3"/>
        <v>-9.9999999999997868E-3</v>
      </c>
      <c r="L27" s="46">
        <f t="shared" si="3"/>
        <v>9.9999999999997868E-3</v>
      </c>
      <c r="M27" s="46" t="str">
        <f t="shared" si="3"/>
        <v/>
      </c>
      <c r="N27" s="46" t="str">
        <f t="shared" si="3"/>
        <v/>
      </c>
      <c r="O27" s="46">
        <f t="shared" si="3"/>
        <v>-9.9999999999997868E-3</v>
      </c>
      <c r="P27" s="46">
        <f t="shared" ref="P27:R27" si="14">IFERROR(IF(P81-P54 = 0, "", P81-P54), "")</f>
        <v>-0.32999999999999918</v>
      </c>
      <c r="Q27" s="46">
        <f t="shared" si="14"/>
        <v>-1.370000000000001</v>
      </c>
      <c r="R27" s="46">
        <f t="shared" si="14"/>
        <v>-3.6099999999999994</v>
      </c>
    </row>
    <row r="28" spans="2:18" x14ac:dyDescent="0.2">
      <c r="B28" s="3" t="s">
        <v>209</v>
      </c>
      <c r="C28" s="46">
        <f t="shared" si="3"/>
        <v>-0.50999999999999801</v>
      </c>
      <c r="D28" s="46" t="str">
        <f t="shared" si="3"/>
        <v/>
      </c>
      <c r="E28" s="46">
        <f t="shared" si="3"/>
        <v>-2.4200000000000017</v>
      </c>
      <c r="F28" s="46">
        <f t="shared" si="3"/>
        <v>-1.0799999999999983</v>
      </c>
      <c r="G28" s="46">
        <f t="shared" si="3"/>
        <v>-1.0799999999999983</v>
      </c>
      <c r="H28" s="46">
        <f t="shared" si="3"/>
        <v>-1.2799999999999976</v>
      </c>
      <c r="I28" s="46">
        <f t="shared" si="3"/>
        <v>-0.82000000000000028</v>
      </c>
      <c r="J28" s="46">
        <f t="shared" si="3"/>
        <v>-1.3100000000000023</v>
      </c>
      <c r="K28" s="46">
        <f t="shared" si="3"/>
        <v>-1.0899999999999963</v>
      </c>
      <c r="L28" s="46">
        <f t="shared" si="3"/>
        <v>-1.1999999999999993</v>
      </c>
      <c r="M28" s="46">
        <f t="shared" si="3"/>
        <v>-1.5</v>
      </c>
      <c r="N28" s="46">
        <f t="shared" si="3"/>
        <v>-2.3800000000000026</v>
      </c>
      <c r="O28" s="46">
        <f t="shared" si="3"/>
        <v>-2.759999999999998</v>
      </c>
      <c r="P28" s="46">
        <f t="shared" ref="P28:R28" si="15">IFERROR(IF(P82-P55 = 0, "", P82-P55), "")</f>
        <v>-1.3599999999999994</v>
      </c>
      <c r="Q28" s="46">
        <f t="shared" si="15"/>
        <v>-1.4600000000000009</v>
      </c>
      <c r="R28" s="46">
        <f t="shared" si="15"/>
        <v>-0.13000000000000078</v>
      </c>
    </row>
    <row r="29" spans="2:18" x14ac:dyDescent="0.2">
      <c r="B29" s="3" t="s">
        <v>210</v>
      </c>
      <c r="C29" s="46">
        <f t="shared" si="3"/>
        <v>3.0000000000000027E-2</v>
      </c>
      <c r="D29" s="46" t="str">
        <f t="shared" si="3"/>
        <v/>
      </c>
      <c r="E29" s="46">
        <f t="shared" si="3"/>
        <v>-0.18999999999999995</v>
      </c>
      <c r="F29" s="46" t="str">
        <f t="shared" si="3"/>
        <v/>
      </c>
      <c r="G29" s="46" t="str">
        <f t="shared" si="3"/>
        <v/>
      </c>
      <c r="H29" s="46" t="str">
        <f t="shared" si="3"/>
        <v/>
      </c>
      <c r="I29" s="46" t="str">
        <f t="shared" si="3"/>
        <v/>
      </c>
      <c r="J29" s="46" t="str">
        <f t="shared" si="3"/>
        <v/>
      </c>
      <c r="K29" s="46" t="str">
        <f t="shared" si="3"/>
        <v/>
      </c>
      <c r="L29" s="46" t="str">
        <f t="shared" si="3"/>
        <v/>
      </c>
      <c r="M29" s="46" t="str">
        <f t="shared" si="3"/>
        <v/>
      </c>
      <c r="N29" s="46" t="str">
        <f t="shared" si="3"/>
        <v/>
      </c>
      <c r="O29" s="46" t="str">
        <f t="shared" si="3"/>
        <v/>
      </c>
      <c r="P29" s="46" t="str">
        <f t="shared" ref="P29:R29" si="16">IFERROR(IF(P83-P56 = 0, "", P83-P56), "")</f>
        <v/>
      </c>
      <c r="Q29" s="46" t="str">
        <f t="shared" si="16"/>
        <v/>
      </c>
      <c r="R29" s="46" t="str">
        <f t="shared" si="16"/>
        <v/>
      </c>
    </row>
    <row r="30" spans="2:18" x14ac:dyDescent="0.2">
      <c r="B30" s="3" t="s">
        <v>211</v>
      </c>
      <c r="C30" s="46">
        <f t="shared" si="3"/>
        <v>-4.0000000000000036E-2</v>
      </c>
      <c r="D30" s="46" t="str">
        <f t="shared" si="3"/>
        <v/>
      </c>
      <c r="E30" s="46">
        <f t="shared" si="3"/>
        <v>0.33000000000000007</v>
      </c>
      <c r="F30" s="46" t="str">
        <f t="shared" si="3"/>
        <v/>
      </c>
      <c r="G30" s="46" t="str">
        <f t="shared" si="3"/>
        <v/>
      </c>
      <c r="H30" s="46" t="str">
        <f t="shared" si="3"/>
        <v/>
      </c>
      <c r="I30" s="46" t="str">
        <f t="shared" si="3"/>
        <v/>
      </c>
      <c r="J30" s="46" t="str">
        <f t="shared" si="3"/>
        <v/>
      </c>
      <c r="K30" s="46" t="str">
        <f t="shared" si="3"/>
        <v/>
      </c>
      <c r="L30" s="46" t="str">
        <f t="shared" si="3"/>
        <v/>
      </c>
      <c r="M30" s="46" t="str">
        <f t="shared" si="3"/>
        <v/>
      </c>
      <c r="N30" s="46" t="str">
        <f t="shared" si="3"/>
        <v/>
      </c>
      <c r="O30" s="46" t="str">
        <f t="shared" si="3"/>
        <v/>
      </c>
      <c r="P30" s="46" t="str">
        <f t="shared" ref="P30:R30" si="17">IFERROR(IF(P84-P57 = 0, "", P84-P57), "")</f>
        <v/>
      </c>
      <c r="Q30" s="46" t="str">
        <f t="shared" si="17"/>
        <v/>
      </c>
      <c r="R30" s="46" t="str">
        <f t="shared" si="17"/>
        <v/>
      </c>
    </row>
    <row r="31" spans="2:18" hidden="1" outlineLevel="1" x14ac:dyDescent="0.2">
      <c r="B31" s="3" t="s">
        <v>212</v>
      </c>
      <c r="C31" s="46" t="str">
        <f t="shared" ref="C31:O32" si="18">IF(C85-C58 = 0, "", C85-C58)</f>
        <v/>
      </c>
      <c r="D31" s="46" t="e">
        <f t="shared" si="18"/>
        <v>#VALUE!</v>
      </c>
      <c r="E31" s="46" t="str">
        <f t="shared" si="18"/>
        <v/>
      </c>
      <c r="F31" s="46" t="str">
        <f t="shared" si="18"/>
        <v/>
      </c>
      <c r="G31" s="46" t="str">
        <f t="shared" si="18"/>
        <v/>
      </c>
      <c r="H31" s="46" t="str">
        <f t="shared" si="18"/>
        <v/>
      </c>
      <c r="I31" s="46" t="str">
        <f t="shared" si="18"/>
        <v/>
      </c>
      <c r="J31" s="46" t="str">
        <f t="shared" si="18"/>
        <v/>
      </c>
      <c r="K31" s="46" t="str">
        <f t="shared" si="18"/>
        <v/>
      </c>
      <c r="L31" s="46" t="str">
        <f t="shared" si="18"/>
        <v/>
      </c>
      <c r="M31" s="46" t="str">
        <f t="shared" si="18"/>
        <v/>
      </c>
      <c r="N31" s="46" t="str">
        <f t="shared" si="18"/>
        <v/>
      </c>
      <c r="O31" s="46" t="str">
        <f t="shared" si="18"/>
        <v/>
      </c>
      <c r="P31" s="46" t="str">
        <f t="shared" ref="P31:R31" si="19">IF(P85-P58 = 0, "", P85-P58)</f>
        <v/>
      </c>
      <c r="Q31" s="46" t="str">
        <f t="shared" si="19"/>
        <v/>
      </c>
      <c r="R31" s="46" t="str">
        <f t="shared" si="19"/>
        <v/>
      </c>
    </row>
    <row r="32" spans="2:18" hidden="1" outlineLevel="1" x14ac:dyDescent="0.2">
      <c r="B32" s="3" t="s">
        <v>213</v>
      </c>
      <c r="C32" s="46" t="str">
        <f t="shared" si="18"/>
        <v/>
      </c>
      <c r="D32" s="46" t="e">
        <f t="shared" si="18"/>
        <v>#VALUE!</v>
      </c>
      <c r="E32" s="46" t="str">
        <f t="shared" si="18"/>
        <v/>
      </c>
      <c r="F32" s="46" t="str">
        <f t="shared" si="18"/>
        <v/>
      </c>
      <c r="G32" s="46" t="str">
        <f t="shared" si="18"/>
        <v/>
      </c>
      <c r="H32" s="46" t="str">
        <f t="shared" si="18"/>
        <v/>
      </c>
      <c r="I32" s="46" t="str">
        <f t="shared" si="18"/>
        <v/>
      </c>
      <c r="J32" s="46" t="str">
        <f t="shared" si="18"/>
        <v/>
      </c>
      <c r="K32" s="46" t="str">
        <f t="shared" si="18"/>
        <v/>
      </c>
      <c r="L32" s="46" t="str">
        <f t="shared" si="18"/>
        <v/>
      </c>
      <c r="M32" s="46" t="str">
        <f t="shared" si="18"/>
        <v/>
      </c>
      <c r="N32" s="46" t="str">
        <f t="shared" si="18"/>
        <v/>
      </c>
      <c r="O32" s="46" t="str">
        <f t="shared" si="18"/>
        <v/>
      </c>
      <c r="P32" s="46" t="str">
        <f t="shared" ref="P32:R32" si="20">IF(P86-P59 = 0, "", P86-P59)</f>
        <v/>
      </c>
      <c r="Q32" s="46" t="str">
        <f t="shared" si="20"/>
        <v/>
      </c>
      <c r="R32" s="46" t="str">
        <f t="shared" si="20"/>
        <v/>
      </c>
    </row>
    <row r="33" spans="2:19" collapsed="1" x14ac:dyDescent="0.2">
      <c r="B33" s="3" t="s">
        <v>214</v>
      </c>
      <c r="C33" s="60">
        <f t="shared" ref="C33:O33" si="21">IFERROR(IF(C60-C87 = 0, "", -(C60-C87)), "")</f>
        <v>-0.12000000000000011</v>
      </c>
      <c r="D33" s="60" t="str">
        <f t="shared" si="21"/>
        <v/>
      </c>
      <c r="E33" s="60">
        <f t="shared" si="21"/>
        <v>-0.33999999999999986</v>
      </c>
      <c r="F33" s="60">
        <f t="shared" si="21"/>
        <v>0.19999999999999929</v>
      </c>
      <c r="G33" s="60">
        <f t="shared" si="21"/>
        <v>-0.26000000000000068</v>
      </c>
      <c r="H33" s="60">
        <f t="shared" si="21"/>
        <v>-0.6800000000000006</v>
      </c>
      <c r="I33" s="60">
        <f t="shared" si="21"/>
        <v>-0.29999999999999982</v>
      </c>
      <c r="J33" s="60">
        <f t="shared" si="21"/>
        <v>-0.44000000000000039</v>
      </c>
      <c r="K33" s="60" t="str">
        <f t="shared" si="21"/>
        <v/>
      </c>
      <c r="L33" s="60" t="str">
        <f t="shared" si="21"/>
        <v/>
      </c>
      <c r="M33" s="60">
        <f t="shared" si="21"/>
        <v>-0.20999999999999996</v>
      </c>
      <c r="N33" s="60">
        <f t="shared" si="21"/>
        <v>-0.33999999999999986</v>
      </c>
      <c r="O33" s="60">
        <f t="shared" si="21"/>
        <v>-0.94999999999999929</v>
      </c>
      <c r="P33" s="60" t="str">
        <f t="shared" ref="P33:R33" si="22">IFERROR(IF(P60-P87 = 0, "", -(P60-P87)), "")</f>
        <v/>
      </c>
      <c r="Q33" s="60">
        <f t="shared" si="22"/>
        <v>-0.33000000000000007</v>
      </c>
      <c r="R33" s="60" t="str">
        <f t="shared" si="22"/>
        <v/>
      </c>
      <c r="S33" s="61" t="s">
        <v>215</v>
      </c>
    </row>
    <row r="35" spans="2:19" ht="17.25" thickBot="1" x14ac:dyDescent="0.25">
      <c r="B35" s="9" t="s">
        <v>216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</row>
    <row r="37" spans="2:19" ht="12.75" x14ac:dyDescent="0.2">
      <c r="B37" s="2" t="s">
        <v>217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</row>
    <row r="38" spans="2:19" x14ac:dyDescent="0.2">
      <c r="B38" s="1" t="s">
        <v>192</v>
      </c>
      <c r="C38" s="1" t="str">
        <f t="shared" ref="C38:O38" si="23">_xlfn.CONCAT("0GW ", C11)</f>
        <v>0GW Low Bookend</v>
      </c>
      <c r="D38" s="1" t="str">
        <f t="shared" si="23"/>
        <v>0GW Low Humboldt Capacity Factor</v>
      </c>
      <c r="E38" s="1" t="str">
        <f t="shared" si="23"/>
        <v>0GW Low Competing Resource Cost</v>
      </c>
      <c r="F38" s="1" t="str">
        <f t="shared" si="23"/>
        <v>0GW Low Offshore Wind ELCC</v>
      </c>
      <c r="G38" s="1" t="str">
        <f t="shared" si="23"/>
        <v>0GW Least-Cost</v>
      </c>
      <c r="H38" s="1" t="str">
        <f t="shared" si="23"/>
        <v>0GW High Offshore Wind ELCC</v>
      </c>
      <c r="I38" s="1" t="str">
        <f t="shared" si="23"/>
        <v>0GW Low Long Duration Storage ELCC</v>
      </c>
      <c r="J38" s="1" t="str">
        <f t="shared" si="23"/>
        <v>0GW High Electrification Load</v>
      </c>
      <c r="K38" s="1" t="str">
        <f t="shared" si="23"/>
        <v>0GW Zero GHG Emissions</v>
      </c>
      <c r="L38" s="1" t="str">
        <f t="shared" si="23"/>
        <v>0GW High Gas Retirements</v>
      </c>
      <c r="M38" s="1" t="str">
        <f t="shared" si="23"/>
        <v>0GW High Competing Resource Cost</v>
      </c>
      <c r="N38" s="1" t="str">
        <f t="shared" si="23"/>
        <v>0GW Low Competing Resource Availability</v>
      </c>
      <c r="O38" s="1" t="str">
        <f t="shared" si="23"/>
        <v>0GW Significantly Low Competing Resource Availability</v>
      </c>
      <c r="P38" s="1" t="str">
        <f t="shared" ref="P38:R38" si="24">_xlfn.CONCAT("0GW ", P11)</f>
        <v>0GW Stringent Policy</v>
      </c>
      <c r="Q38" s="1" t="str">
        <f t="shared" si="24"/>
        <v>0GW Competing Resource Challenges</v>
      </c>
      <c r="R38" s="1" t="str">
        <f t="shared" si="24"/>
        <v>0GW High Bookend</v>
      </c>
    </row>
    <row r="39" spans="2:19" x14ac:dyDescent="0.2">
      <c r="B39" s="3" t="s">
        <v>193</v>
      </c>
      <c r="C39" s="46" cm="1">
        <f t="array" ref="C39">IFERROR(INDEX('RESOLVE Results'!$D$1:$P$18671, MATCH(1, ('RESOLVE Results'!$A$1:$A$18671 = "Build") * ('RESOLVE Results'!$B$1:$B$18671 = $B39) * ('RESOLVE Results'!$C$1:$C$18671 = C$38), 0), MATCH($D$5, 'RESOLVE Results'!$D$1:$P$1, 0)), "")</f>
        <v>0</v>
      </c>
      <c r="D39" s="46" cm="1">
        <f t="array" ref="D39">IFERROR(INDEX('RESOLVE Results'!$D$1:$P$18671, MATCH(1, ('RESOLVE Results'!$A$1:$A$18671 = "Build") * ('RESOLVE Results'!$B$1:$B$18671 = $B39) * ('RESOLVE Results'!$C$1:$C$18671 = D$38), 0), MATCH($D$5, 'RESOLVE Results'!$D$1:$P$1, 0)), "")</f>
        <v>0</v>
      </c>
      <c r="E39" s="46" cm="1">
        <f t="array" ref="E39">IFERROR(INDEX('RESOLVE Results'!$D$1:$P$18671, MATCH(1, ('RESOLVE Results'!$A$1:$A$18671 = "Build") * ('RESOLVE Results'!$B$1:$B$18671 = $B39) * ('RESOLVE Results'!$C$1:$C$18671 = E$38), 0), MATCH($D$5, 'RESOLVE Results'!$D$1:$P$1, 0)), "")</f>
        <v>0</v>
      </c>
      <c r="F39" s="46" cm="1">
        <f t="array" ref="F39">IFERROR(INDEX('RESOLVE Results'!$D$1:$P$18671, MATCH(1, ('RESOLVE Results'!$A$1:$A$18671 = "Build") * ('RESOLVE Results'!$B$1:$B$18671 = $B39) * ('RESOLVE Results'!$C$1:$C$18671 = F$38), 0), MATCH($D$5, 'RESOLVE Results'!$D$1:$P$1, 0)), "")</f>
        <v>0</v>
      </c>
      <c r="G39" s="46" cm="1">
        <f t="array" ref="G39">IFERROR(INDEX('RESOLVE Results'!$D$1:$P$18671, MATCH(1, ('RESOLVE Results'!$A$1:$A$18671 = "Build") * ('RESOLVE Results'!$B$1:$B$18671 = $B39) * ('RESOLVE Results'!$C$1:$C$18671 = G$38), 0), MATCH($D$5, 'RESOLVE Results'!$D$1:$P$1, 0)), "")</f>
        <v>0</v>
      </c>
      <c r="H39" s="46" cm="1">
        <f t="array" ref="H39">IFERROR(INDEX('RESOLVE Results'!$D$1:$P$18671, MATCH(1, ('RESOLVE Results'!$A$1:$A$18671 = "Build") * ('RESOLVE Results'!$B$1:$B$18671 = $B39) * ('RESOLVE Results'!$C$1:$C$18671 = H$38), 0), MATCH($D$5, 'RESOLVE Results'!$D$1:$P$1, 0)), "")</f>
        <v>0</v>
      </c>
      <c r="I39" s="46" cm="1">
        <f t="array" ref="I39">IFERROR(INDEX('RESOLVE Results'!$D$1:$P$18671, MATCH(1, ('RESOLVE Results'!$A$1:$A$18671 = "Build") * ('RESOLVE Results'!$B$1:$B$18671 = $B39) * ('RESOLVE Results'!$C$1:$C$18671 = I$38), 0), MATCH($D$5, 'RESOLVE Results'!$D$1:$P$1, 0)), "")</f>
        <v>0</v>
      </c>
      <c r="J39" s="46" cm="1">
        <f t="array" ref="J39">IFERROR(INDEX('RESOLVE Results'!$D$1:$P$18671, MATCH(1, ('RESOLVE Results'!$A$1:$A$18671 = "Build") * ('RESOLVE Results'!$B$1:$B$18671 = $B39) * ('RESOLVE Results'!$C$1:$C$18671 = J$38), 0), MATCH($D$5, 'RESOLVE Results'!$D$1:$P$1, 0)), "")</f>
        <v>0</v>
      </c>
      <c r="K39" s="46" cm="1">
        <f t="array" ref="K39">IFERROR(INDEX('RESOLVE Results'!$D$1:$P$18671, MATCH(1, ('RESOLVE Results'!$A$1:$A$18671 = "Build") * ('RESOLVE Results'!$B$1:$B$18671 = $B39) * ('RESOLVE Results'!$C$1:$C$18671 = K$38), 0), MATCH($D$5, 'RESOLVE Results'!$D$1:$P$1, 0)), "")</f>
        <v>0</v>
      </c>
      <c r="L39" s="46" cm="1">
        <f t="array" ref="L39">IFERROR(INDEX('RESOLVE Results'!$D$1:$P$18671, MATCH(1, ('RESOLVE Results'!$A$1:$A$18671 = "Build") * ('RESOLVE Results'!$B$1:$B$18671 = $B39) * ('RESOLVE Results'!$C$1:$C$18671 = L$38), 0), MATCH($D$5, 'RESOLVE Results'!$D$1:$P$1, 0)), "")</f>
        <v>0</v>
      </c>
      <c r="M39" s="46" cm="1">
        <f t="array" ref="M39">IFERROR(INDEX('RESOLVE Results'!$D$1:$P$18671, MATCH(1, ('RESOLVE Results'!$A$1:$A$18671 = "Build") * ('RESOLVE Results'!$B$1:$B$18671 = $B39) * ('RESOLVE Results'!$C$1:$C$18671 = M$38), 0), MATCH($D$5, 'RESOLVE Results'!$D$1:$P$1, 0)), "")</f>
        <v>0</v>
      </c>
      <c r="N39" s="46" cm="1">
        <f t="array" ref="N39">IFERROR(INDEX('RESOLVE Results'!$D$1:$P$18671, MATCH(1, ('RESOLVE Results'!$A$1:$A$18671 = "Build") * ('RESOLVE Results'!$B$1:$B$18671 = $B39) * ('RESOLVE Results'!$C$1:$C$18671 = N$38), 0), MATCH($D$5, 'RESOLVE Results'!$D$1:$P$1, 0)), "")</f>
        <v>0</v>
      </c>
      <c r="O39" s="46" cm="1">
        <f t="array" ref="O39">IFERROR(INDEX('RESOLVE Results'!$D$1:$P$18671, MATCH(1, ('RESOLVE Results'!$A$1:$A$18671 = "Build") * ('RESOLVE Results'!$B$1:$B$18671 = $B39) * ('RESOLVE Results'!$C$1:$C$18671 = O$38), 0), MATCH($D$5, 'RESOLVE Results'!$D$1:$P$1, 0)), "")</f>
        <v>0</v>
      </c>
      <c r="P39" s="46" cm="1">
        <f t="array" ref="P39">IFERROR(INDEX('RESOLVE Results'!$D$1:$P$18671, MATCH(1, ('RESOLVE Results'!$A$1:$A$18671 = "Build") * ('RESOLVE Results'!$B$1:$B$18671 = $B39) * ('RESOLVE Results'!$C$1:$C$18671 = P$38), 0), MATCH($D$5, 'RESOLVE Results'!$D$1:$P$1, 0)), "")</f>
        <v>0</v>
      </c>
      <c r="Q39" s="46" cm="1">
        <f t="array" ref="Q39">IFERROR(INDEX('RESOLVE Results'!$D$1:$P$18671, MATCH(1, ('RESOLVE Results'!$A$1:$A$18671 = "Build") * ('RESOLVE Results'!$B$1:$B$18671 = $B39) * ('RESOLVE Results'!$C$1:$C$18671 = Q$38), 0), MATCH($D$5, 'RESOLVE Results'!$D$1:$P$1, 0)), "")</f>
        <v>0</v>
      </c>
      <c r="R39" s="46" cm="1">
        <f t="array" ref="R39">IFERROR(INDEX('RESOLVE Results'!$D$1:$P$18671, MATCH(1, ('RESOLVE Results'!$A$1:$A$18671 = "Build") * ('RESOLVE Results'!$B$1:$B$18671 = $B39) * ('RESOLVE Results'!$C$1:$C$18671 = R$38), 0), MATCH($D$5, 'RESOLVE Results'!$D$1:$P$1, 0)), "")</f>
        <v>0</v>
      </c>
    </row>
    <row r="40" spans="2:19" x14ac:dyDescent="0.2">
      <c r="B40" s="3" t="s">
        <v>194</v>
      </c>
      <c r="C40" s="46" cm="1">
        <f t="array" ref="C40">IFERROR(INDEX('RESOLVE Results'!$D$1:$P$18671, MATCH(1, ('RESOLVE Results'!$A$1:$A$18671 = "Build") * ('RESOLVE Results'!$B$1:$B$18671 = $B40) * ('RESOLVE Results'!$C$1:$C$18671 = C$38), 0), MATCH($D$5, 'RESOLVE Results'!$D$1:$P$1, 0)), "")</f>
        <v>0</v>
      </c>
      <c r="D40" s="46" cm="1">
        <f t="array" ref="D40">IFERROR(INDEX('RESOLVE Results'!$D$1:$P$18671, MATCH(1, ('RESOLVE Results'!$A$1:$A$18671 = "Build") * ('RESOLVE Results'!$B$1:$B$18671 = $B40) * ('RESOLVE Results'!$C$1:$C$18671 = D$38), 0), MATCH($D$5, 'RESOLVE Results'!$D$1:$P$1, 0)), "")</f>
        <v>0</v>
      </c>
      <c r="E40" s="46" cm="1">
        <f t="array" ref="E40">IFERROR(INDEX('RESOLVE Results'!$D$1:$P$18671, MATCH(1, ('RESOLVE Results'!$A$1:$A$18671 = "Build") * ('RESOLVE Results'!$B$1:$B$18671 = $B40) * ('RESOLVE Results'!$C$1:$C$18671 = E$38), 0), MATCH($D$5, 'RESOLVE Results'!$D$1:$P$1, 0)), "")</f>
        <v>0</v>
      </c>
      <c r="F40" s="46" cm="1">
        <f t="array" ref="F40">IFERROR(INDEX('RESOLVE Results'!$D$1:$P$18671, MATCH(1, ('RESOLVE Results'!$A$1:$A$18671 = "Build") * ('RESOLVE Results'!$B$1:$B$18671 = $B40) * ('RESOLVE Results'!$C$1:$C$18671 = F$38), 0), MATCH($D$5, 'RESOLVE Results'!$D$1:$P$1, 0)), "")</f>
        <v>0</v>
      </c>
      <c r="G40" s="46" cm="1">
        <f t="array" ref="G40">IFERROR(INDEX('RESOLVE Results'!$D$1:$P$18671, MATCH(1, ('RESOLVE Results'!$A$1:$A$18671 = "Build") * ('RESOLVE Results'!$B$1:$B$18671 = $B40) * ('RESOLVE Results'!$C$1:$C$18671 = G$38), 0), MATCH($D$5, 'RESOLVE Results'!$D$1:$P$1, 0)), "")</f>
        <v>0</v>
      </c>
      <c r="H40" s="46" cm="1">
        <f t="array" ref="H40">IFERROR(INDEX('RESOLVE Results'!$D$1:$P$18671, MATCH(1, ('RESOLVE Results'!$A$1:$A$18671 = "Build") * ('RESOLVE Results'!$B$1:$B$18671 = $B40) * ('RESOLVE Results'!$C$1:$C$18671 = H$38), 0), MATCH($D$5, 'RESOLVE Results'!$D$1:$P$1, 0)), "")</f>
        <v>0</v>
      </c>
      <c r="I40" s="46" cm="1">
        <f t="array" ref="I40">IFERROR(INDEX('RESOLVE Results'!$D$1:$P$18671, MATCH(1, ('RESOLVE Results'!$A$1:$A$18671 = "Build") * ('RESOLVE Results'!$B$1:$B$18671 = $B40) * ('RESOLVE Results'!$C$1:$C$18671 = I$38), 0), MATCH($D$5, 'RESOLVE Results'!$D$1:$P$1, 0)), "")</f>
        <v>0</v>
      </c>
      <c r="J40" s="46" cm="1">
        <f t="array" ref="J40">IFERROR(INDEX('RESOLVE Results'!$D$1:$P$18671, MATCH(1, ('RESOLVE Results'!$A$1:$A$18671 = "Build") * ('RESOLVE Results'!$B$1:$B$18671 = $B40) * ('RESOLVE Results'!$C$1:$C$18671 = J$38), 0), MATCH($D$5, 'RESOLVE Results'!$D$1:$P$1, 0)), "")</f>
        <v>0</v>
      </c>
      <c r="K40" s="46" cm="1">
        <f t="array" ref="K40">IFERROR(INDEX('RESOLVE Results'!$D$1:$P$18671, MATCH(1, ('RESOLVE Results'!$A$1:$A$18671 = "Build") * ('RESOLVE Results'!$B$1:$B$18671 = $B40) * ('RESOLVE Results'!$C$1:$C$18671 = K$38), 0), MATCH($D$5, 'RESOLVE Results'!$D$1:$P$1, 0)), "")</f>
        <v>0</v>
      </c>
      <c r="L40" s="46" cm="1">
        <f t="array" ref="L40">IFERROR(INDEX('RESOLVE Results'!$D$1:$P$18671, MATCH(1, ('RESOLVE Results'!$A$1:$A$18671 = "Build") * ('RESOLVE Results'!$B$1:$B$18671 = $B40) * ('RESOLVE Results'!$C$1:$C$18671 = L$38), 0), MATCH($D$5, 'RESOLVE Results'!$D$1:$P$1, 0)), "")</f>
        <v>0</v>
      </c>
      <c r="M40" s="46" cm="1">
        <f t="array" ref="M40">IFERROR(INDEX('RESOLVE Results'!$D$1:$P$18671, MATCH(1, ('RESOLVE Results'!$A$1:$A$18671 = "Build") * ('RESOLVE Results'!$B$1:$B$18671 = $B40) * ('RESOLVE Results'!$C$1:$C$18671 = M$38), 0), MATCH($D$5, 'RESOLVE Results'!$D$1:$P$1, 0)), "")</f>
        <v>0</v>
      </c>
      <c r="N40" s="46" cm="1">
        <f t="array" ref="N40">IFERROR(INDEX('RESOLVE Results'!$D$1:$P$18671, MATCH(1, ('RESOLVE Results'!$A$1:$A$18671 = "Build") * ('RESOLVE Results'!$B$1:$B$18671 = $B40) * ('RESOLVE Results'!$C$1:$C$18671 = N$38), 0), MATCH($D$5, 'RESOLVE Results'!$D$1:$P$1, 0)), "")</f>
        <v>0</v>
      </c>
      <c r="O40" s="46" cm="1">
        <f t="array" ref="O40">IFERROR(INDEX('RESOLVE Results'!$D$1:$P$18671, MATCH(1, ('RESOLVE Results'!$A$1:$A$18671 = "Build") * ('RESOLVE Results'!$B$1:$B$18671 = $B40) * ('RESOLVE Results'!$C$1:$C$18671 = O$38), 0), MATCH($D$5, 'RESOLVE Results'!$D$1:$P$1, 0)), "")</f>
        <v>0</v>
      </c>
      <c r="P40" s="46" cm="1">
        <f t="array" ref="P40">IFERROR(INDEX('RESOLVE Results'!$D$1:$P$18671, MATCH(1, ('RESOLVE Results'!$A$1:$A$18671 = "Build") * ('RESOLVE Results'!$B$1:$B$18671 = $B40) * ('RESOLVE Results'!$C$1:$C$18671 = P$38), 0), MATCH($D$5, 'RESOLVE Results'!$D$1:$P$1, 0)), "")</f>
        <v>0</v>
      </c>
      <c r="Q40" s="46" cm="1">
        <f t="array" ref="Q40">IFERROR(INDEX('RESOLVE Results'!$D$1:$P$18671, MATCH(1, ('RESOLVE Results'!$A$1:$A$18671 = "Build") * ('RESOLVE Results'!$B$1:$B$18671 = $B40) * ('RESOLVE Results'!$C$1:$C$18671 = Q$38), 0), MATCH($D$5, 'RESOLVE Results'!$D$1:$P$1, 0)), "")</f>
        <v>0</v>
      </c>
      <c r="R40" s="46" cm="1">
        <f t="array" ref="R40">IFERROR(INDEX('RESOLVE Results'!$D$1:$P$18671, MATCH(1, ('RESOLVE Results'!$A$1:$A$18671 = "Build") * ('RESOLVE Results'!$B$1:$B$18671 = $B40) * ('RESOLVE Results'!$C$1:$C$18671 = R$38), 0), MATCH($D$5, 'RESOLVE Results'!$D$1:$P$1, 0)), "")</f>
        <v>0</v>
      </c>
    </row>
    <row r="41" spans="2:19" x14ac:dyDescent="0.2">
      <c r="B41" s="3" t="s">
        <v>195</v>
      </c>
      <c r="C41" s="46" cm="1">
        <f t="array" ref="C41">IFERROR(INDEX('RESOLVE Results'!$D$1:$P$18671, MATCH(1, ('RESOLVE Results'!$A$1:$A$18671 = "Build") * ('RESOLVE Results'!$B$1:$B$18671 = $B41) * ('RESOLVE Results'!$C$1:$C$18671 = C$38), 0), MATCH($D$5, 'RESOLVE Results'!$D$1:$P$1, 0)), "")</f>
        <v>0</v>
      </c>
      <c r="D41" s="46" cm="1">
        <f t="array" ref="D41">IFERROR(INDEX('RESOLVE Results'!$D$1:$P$18671, MATCH(1, ('RESOLVE Results'!$A$1:$A$18671 = "Build") * ('RESOLVE Results'!$B$1:$B$18671 = $B41) * ('RESOLVE Results'!$C$1:$C$18671 = D$38), 0), MATCH($D$5, 'RESOLVE Results'!$D$1:$P$1, 0)), "")</f>
        <v>0</v>
      </c>
      <c r="E41" s="46" cm="1">
        <f t="array" ref="E41">IFERROR(INDEX('RESOLVE Results'!$D$1:$P$18671, MATCH(1, ('RESOLVE Results'!$A$1:$A$18671 = "Build") * ('RESOLVE Results'!$B$1:$B$18671 = $B41) * ('RESOLVE Results'!$C$1:$C$18671 = E$38), 0), MATCH($D$5, 'RESOLVE Results'!$D$1:$P$1, 0)), "")</f>
        <v>0</v>
      </c>
      <c r="F41" s="46" cm="1">
        <f t="array" ref="F41">IFERROR(INDEX('RESOLVE Results'!$D$1:$P$18671, MATCH(1, ('RESOLVE Results'!$A$1:$A$18671 = "Build") * ('RESOLVE Results'!$B$1:$B$18671 = $B41) * ('RESOLVE Results'!$C$1:$C$18671 = F$38), 0), MATCH($D$5, 'RESOLVE Results'!$D$1:$P$1, 0)), "")</f>
        <v>0</v>
      </c>
      <c r="G41" s="46" cm="1">
        <f t="array" ref="G41">IFERROR(INDEX('RESOLVE Results'!$D$1:$P$18671, MATCH(1, ('RESOLVE Results'!$A$1:$A$18671 = "Build") * ('RESOLVE Results'!$B$1:$B$18671 = $B41) * ('RESOLVE Results'!$C$1:$C$18671 = G$38), 0), MATCH($D$5, 'RESOLVE Results'!$D$1:$P$1, 0)), "")</f>
        <v>0</v>
      </c>
      <c r="H41" s="46" cm="1">
        <f t="array" ref="H41">IFERROR(INDEX('RESOLVE Results'!$D$1:$P$18671, MATCH(1, ('RESOLVE Results'!$A$1:$A$18671 = "Build") * ('RESOLVE Results'!$B$1:$B$18671 = $B41) * ('RESOLVE Results'!$C$1:$C$18671 = H$38), 0), MATCH($D$5, 'RESOLVE Results'!$D$1:$P$1, 0)), "")</f>
        <v>0</v>
      </c>
      <c r="I41" s="46" cm="1">
        <f t="array" ref="I41">IFERROR(INDEX('RESOLVE Results'!$D$1:$P$18671, MATCH(1, ('RESOLVE Results'!$A$1:$A$18671 = "Build") * ('RESOLVE Results'!$B$1:$B$18671 = $B41) * ('RESOLVE Results'!$C$1:$C$18671 = I$38), 0), MATCH($D$5, 'RESOLVE Results'!$D$1:$P$1, 0)), "")</f>
        <v>0</v>
      </c>
      <c r="J41" s="46" cm="1">
        <f t="array" ref="J41">IFERROR(INDEX('RESOLVE Results'!$D$1:$P$18671, MATCH(1, ('RESOLVE Results'!$A$1:$A$18671 = "Build") * ('RESOLVE Results'!$B$1:$B$18671 = $B41) * ('RESOLVE Results'!$C$1:$C$18671 = J$38), 0), MATCH($D$5, 'RESOLVE Results'!$D$1:$P$1, 0)), "")</f>
        <v>0</v>
      </c>
      <c r="K41" s="46" cm="1">
        <f t="array" ref="K41">IFERROR(INDEX('RESOLVE Results'!$D$1:$P$18671, MATCH(1, ('RESOLVE Results'!$A$1:$A$18671 = "Build") * ('RESOLVE Results'!$B$1:$B$18671 = $B41) * ('RESOLVE Results'!$C$1:$C$18671 = K$38), 0), MATCH($D$5, 'RESOLVE Results'!$D$1:$P$1, 0)), "")</f>
        <v>0</v>
      </c>
      <c r="L41" s="46" cm="1">
        <f t="array" ref="L41">IFERROR(INDEX('RESOLVE Results'!$D$1:$P$18671, MATCH(1, ('RESOLVE Results'!$A$1:$A$18671 = "Build") * ('RESOLVE Results'!$B$1:$B$18671 = $B41) * ('RESOLVE Results'!$C$1:$C$18671 = L$38), 0), MATCH($D$5, 'RESOLVE Results'!$D$1:$P$1, 0)), "")</f>
        <v>0</v>
      </c>
      <c r="M41" s="46" cm="1">
        <f t="array" ref="M41">IFERROR(INDEX('RESOLVE Results'!$D$1:$P$18671, MATCH(1, ('RESOLVE Results'!$A$1:$A$18671 = "Build") * ('RESOLVE Results'!$B$1:$B$18671 = $B41) * ('RESOLVE Results'!$C$1:$C$18671 = M$38), 0), MATCH($D$5, 'RESOLVE Results'!$D$1:$P$1, 0)), "")</f>
        <v>0</v>
      </c>
      <c r="N41" s="46" cm="1">
        <f t="array" ref="N41">IFERROR(INDEX('RESOLVE Results'!$D$1:$P$18671, MATCH(1, ('RESOLVE Results'!$A$1:$A$18671 = "Build") * ('RESOLVE Results'!$B$1:$B$18671 = $B41) * ('RESOLVE Results'!$C$1:$C$18671 = N$38), 0), MATCH($D$5, 'RESOLVE Results'!$D$1:$P$1, 0)), "")</f>
        <v>0</v>
      </c>
      <c r="O41" s="46" cm="1">
        <f t="array" ref="O41">IFERROR(INDEX('RESOLVE Results'!$D$1:$P$18671, MATCH(1, ('RESOLVE Results'!$A$1:$A$18671 = "Build") * ('RESOLVE Results'!$B$1:$B$18671 = $B41) * ('RESOLVE Results'!$C$1:$C$18671 = O$38), 0), MATCH($D$5, 'RESOLVE Results'!$D$1:$P$1, 0)), "")</f>
        <v>0</v>
      </c>
      <c r="P41" s="46" cm="1">
        <f t="array" ref="P41">IFERROR(INDEX('RESOLVE Results'!$D$1:$P$18671, MATCH(1, ('RESOLVE Results'!$A$1:$A$18671 = "Build") * ('RESOLVE Results'!$B$1:$B$18671 = $B41) * ('RESOLVE Results'!$C$1:$C$18671 = P$38), 0), MATCH($D$5, 'RESOLVE Results'!$D$1:$P$1, 0)), "")</f>
        <v>0</v>
      </c>
      <c r="Q41" s="46" cm="1">
        <f t="array" ref="Q41">IFERROR(INDEX('RESOLVE Results'!$D$1:$P$18671, MATCH(1, ('RESOLVE Results'!$A$1:$A$18671 = "Build") * ('RESOLVE Results'!$B$1:$B$18671 = $B41) * ('RESOLVE Results'!$C$1:$C$18671 = Q$38), 0), MATCH($D$5, 'RESOLVE Results'!$D$1:$P$1, 0)), "")</f>
        <v>0</v>
      </c>
      <c r="R41" s="46" cm="1">
        <f t="array" ref="R41">IFERROR(INDEX('RESOLVE Results'!$D$1:$P$18671, MATCH(1, ('RESOLVE Results'!$A$1:$A$18671 = "Build") * ('RESOLVE Results'!$B$1:$B$18671 = $B41) * ('RESOLVE Results'!$C$1:$C$18671 = R$38), 0), MATCH($D$5, 'RESOLVE Results'!$D$1:$P$1, 0)), "")</f>
        <v>0</v>
      </c>
    </row>
    <row r="42" spans="2:19" x14ac:dyDescent="0.2">
      <c r="B42" s="3" t="s">
        <v>196</v>
      </c>
      <c r="C42" s="46" cm="1">
        <f t="array" ref="C42">IFERROR(INDEX('RESOLVE Results'!$D$1:$P$18671, MATCH(1, ('RESOLVE Results'!$A$1:$A$18671 = "Build") * ('RESOLVE Results'!$B$1:$B$18671 = $B42) * ('RESOLVE Results'!$C$1:$C$18671 = C$38), 0), MATCH($D$5, 'RESOLVE Results'!$D$1:$P$1, 0)), "")</f>
        <v>0</v>
      </c>
      <c r="D42" s="46" cm="1">
        <f t="array" ref="D42">IFERROR(INDEX('RESOLVE Results'!$D$1:$P$18671, MATCH(1, ('RESOLVE Results'!$A$1:$A$18671 = "Build") * ('RESOLVE Results'!$B$1:$B$18671 = $B42) * ('RESOLVE Results'!$C$1:$C$18671 = D$38), 0), MATCH($D$5, 'RESOLVE Results'!$D$1:$P$1, 0)), "")</f>
        <v>0</v>
      </c>
      <c r="E42" s="46" cm="1">
        <f t="array" ref="E42">IFERROR(INDEX('RESOLVE Results'!$D$1:$P$18671, MATCH(1, ('RESOLVE Results'!$A$1:$A$18671 = "Build") * ('RESOLVE Results'!$B$1:$B$18671 = $B42) * ('RESOLVE Results'!$C$1:$C$18671 = E$38), 0), MATCH($D$5, 'RESOLVE Results'!$D$1:$P$1, 0)), "")</f>
        <v>0</v>
      </c>
      <c r="F42" s="46" cm="1">
        <f t="array" ref="F42">IFERROR(INDEX('RESOLVE Results'!$D$1:$P$18671, MATCH(1, ('RESOLVE Results'!$A$1:$A$18671 = "Build") * ('RESOLVE Results'!$B$1:$B$18671 = $B42) * ('RESOLVE Results'!$C$1:$C$18671 = F$38), 0), MATCH($D$5, 'RESOLVE Results'!$D$1:$P$1, 0)), "")</f>
        <v>0</v>
      </c>
      <c r="G42" s="46" cm="1">
        <f t="array" ref="G42">IFERROR(INDEX('RESOLVE Results'!$D$1:$P$18671, MATCH(1, ('RESOLVE Results'!$A$1:$A$18671 = "Build") * ('RESOLVE Results'!$B$1:$B$18671 = $B42) * ('RESOLVE Results'!$C$1:$C$18671 = G$38), 0), MATCH($D$5, 'RESOLVE Results'!$D$1:$P$1, 0)), "")</f>
        <v>0</v>
      </c>
      <c r="H42" s="46" cm="1">
        <f t="array" ref="H42">IFERROR(INDEX('RESOLVE Results'!$D$1:$P$18671, MATCH(1, ('RESOLVE Results'!$A$1:$A$18671 = "Build") * ('RESOLVE Results'!$B$1:$B$18671 = $B42) * ('RESOLVE Results'!$C$1:$C$18671 = H$38), 0), MATCH($D$5, 'RESOLVE Results'!$D$1:$P$1, 0)), "")</f>
        <v>0</v>
      </c>
      <c r="I42" s="46" cm="1">
        <f t="array" ref="I42">IFERROR(INDEX('RESOLVE Results'!$D$1:$P$18671, MATCH(1, ('RESOLVE Results'!$A$1:$A$18671 = "Build") * ('RESOLVE Results'!$B$1:$B$18671 = $B42) * ('RESOLVE Results'!$C$1:$C$18671 = I$38), 0), MATCH($D$5, 'RESOLVE Results'!$D$1:$P$1, 0)), "")</f>
        <v>0</v>
      </c>
      <c r="J42" s="46" cm="1">
        <f t="array" ref="J42">IFERROR(INDEX('RESOLVE Results'!$D$1:$P$18671, MATCH(1, ('RESOLVE Results'!$A$1:$A$18671 = "Build") * ('RESOLVE Results'!$B$1:$B$18671 = $B42) * ('RESOLVE Results'!$C$1:$C$18671 = J$38), 0), MATCH($D$5, 'RESOLVE Results'!$D$1:$P$1, 0)), "")</f>
        <v>0</v>
      </c>
      <c r="K42" s="46" cm="1">
        <f t="array" ref="K42">IFERROR(INDEX('RESOLVE Results'!$D$1:$P$18671, MATCH(1, ('RESOLVE Results'!$A$1:$A$18671 = "Build") * ('RESOLVE Results'!$B$1:$B$18671 = $B42) * ('RESOLVE Results'!$C$1:$C$18671 = K$38), 0), MATCH($D$5, 'RESOLVE Results'!$D$1:$P$1, 0)), "")</f>
        <v>0</v>
      </c>
      <c r="L42" s="46" cm="1">
        <f t="array" ref="L42">IFERROR(INDEX('RESOLVE Results'!$D$1:$P$18671, MATCH(1, ('RESOLVE Results'!$A$1:$A$18671 = "Build") * ('RESOLVE Results'!$B$1:$B$18671 = $B42) * ('RESOLVE Results'!$C$1:$C$18671 = L$38), 0), MATCH($D$5, 'RESOLVE Results'!$D$1:$P$1, 0)), "")</f>
        <v>0</v>
      </c>
      <c r="M42" s="46" cm="1">
        <f t="array" ref="M42">IFERROR(INDEX('RESOLVE Results'!$D$1:$P$18671, MATCH(1, ('RESOLVE Results'!$A$1:$A$18671 = "Build") * ('RESOLVE Results'!$B$1:$B$18671 = $B42) * ('RESOLVE Results'!$C$1:$C$18671 = M$38), 0), MATCH($D$5, 'RESOLVE Results'!$D$1:$P$1, 0)), "")</f>
        <v>0</v>
      </c>
      <c r="N42" s="46" cm="1">
        <f t="array" ref="N42">IFERROR(INDEX('RESOLVE Results'!$D$1:$P$18671, MATCH(1, ('RESOLVE Results'!$A$1:$A$18671 = "Build") * ('RESOLVE Results'!$B$1:$B$18671 = $B42) * ('RESOLVE Results'!$C$1:$C$18671 = N$38), 0), MATCH($D$5, 'RESOLVE Results'!$D$1:$P$1, 0)), "")</f>
        <v>0</v>
      </c>
      <c r="O42" s="46" cm="1">
        <f t="array" ref="O42">IFERROR(INDEX('RESOLVE Results'!$D$1:$P$18671, MATCH(1, ('RESOLVE Results'!$A$1:$A$18671 = "Build") * ('RESOLVE Results'!$B$1:$B$18671 = $B42) * ('RESOLVE Results'!$C$1:$C$18671 = O$38), 0), MATCH($D$5, 'RESOLVE Results'!$D$1:$P$1, 0)), "")</f>
        <v>0</v>
      </c>
      <c r="P42" s="46" cm="1">
        <f t="array" ref="P42">IFERROR(INDEX('RESOLVE Results'!$D$1:$P$18671, MATCH(1, ('RESOLVE Results'!$A$1:$A$18671 = "Build") * ('RESOLVE Results'!$B$1:$B$18671 = $B42) * ('RESOLVE Results'!$C$1:$C$18671 = P$38), 0), MATCH($D$5, 'RESOLVE Results'!$D$1:$P$1, 0)), "")</f>
        <v>0</v>
      </c>
      <c r="Q42" s="46" cm="1">
        <f t="array" ref="Q42">IFERROR(INDEX('RESOLVE Results'!$D$1:$P$18671, MATCH(1, ('RESOLVE Results'!$A$1:$A$18671 = "Build") * ('RESOLVE Results'!$B$1:$B$18671 = $B42) * ('RESOLVE Results'!$C$1:$C$18671 = Q$38), 0), MATCH($D$5, 'RESOLVE Results'!$D$1:$P$1, 0)), "")</f>
        <v>0</v>
      </c>
      <c r="R42" s="46" cm="1">
        <f t="array" ref="R42">IFERROR(INDEX('RESOLVE Results'!$D$1:$P$18671, MATCH(1, ('RESOLVE Results'!$A$1:$A$18671 = "Build") * ('RESOLVE Results'!$B$1:$B$18671 = $B42) * ('RESOLVE Results'!$C$1:$C$18671 = R$38), 0), MATCH($D$5, 'RESOLVE Results'!$D$1:$P$1, 0)), "")</f>
        <v>0</v>
      </c>
    </row>
    <row r="43" spans="2:19" x14ac:dyDescent="0.2">
      <c r="B43" s="3" t="s">
        <v>197</v>
      </c>
      <c r="C43" s="46" cm="1">
        <f t="array" ref="C43">IFERROR(INDEX('RESOLVE Results'!$D$1:$P$18671, MATCH(1, ('RESOLVE Results'!$A$1:$A$18671 = "Build") * ('RESOLVE Results'!$B$1:$B$18671 = $B43) * ('RESOLVE Results'!$C$1:$C$18671 = C$38), 0), MATCH($D$5, 'RESOLVE Results'!$D$1:$P$1, 0)), "")</f>
        <v>2.2599999999999998</v>
      </c>
      <c r="D43" s="46" cm="1">
        <f t="array" ref="D43">IFERROR(INDEX('RESOLVE Results'!$D$1:$P$18671, MATCH(1, ('RESOLVE Results'!$A$1:$A$18671 = "Build") * ('RESOLVE Results'!$B$1:$B$18671 = $B43) * ('RESOLVE Results'!$C$1:$C$18671 = D$38), 0), MATCH($D$5, 'RESOLVE Results'!$D$1:$P$1, 0)), "")</f>
        <v>4.01</v>
      </c>
      <c r="E43" s="46" cm="1">
        <f t="array" ref="E43">IFERROR(INDEX('RESOLVE Results'!$D$1:$P$18671, MATCH(1, ('RESOLVE Results'!$A$1:$A$18671 = "Build") * ('RESOLVE Results'!$B$1:$B$18671 = $B43) * ('RESOLVE Results'!$C$1:$C$18671 = E$38), 0), MATCH($D$5, 'RESOLVE Results'!$D$1:$P$1, 0)), "")</f>
        <v>2.62</v>
      </c>
      <c r="F43" s="46" cm="1">
        <f t="array" ref="F43">IFERROR(INDEX('RESOLVE Results'!$D$1:$P$18671, MATCH(1, ('RESOLVE Results'!$A$1:$A$18671 = "Build") * ('RESOLVE Results'!$B$1:$B$18671 = $B43) * ('RESOLVE Results'!$C$1:$C$18671 = F$38), 0), MATCH($D$5, 'RESOLVE Results'!$D$1:$P$1, 0)), "")</f>
        <v>4.01</v>
      </c>
      <c r="G43" s="46" cm="1">
        <f t="array" ref="G43">IFERROR(INDEX('RESOLVE Results'!$D$1:$P$18671, MATCH(1, ('RESOLVE Results'!$A$1:$A$18671 = "Build") * ('RESOLVE Results'!$B$1:$B$18671 = $B43) * ('RESOLVE Results'!$C$1:$C$18671 = G$38), 0), MATCH($D$5, 'RESOLVE Results'!$D$1:$P$1, 0)), "")</f>
        <v>4.01</v>
      </c>
      <c r="H43" s="46" cm="1">
        <f t="array" ref="H43">IFERROR(INDEX('RESOLVE Results'!$D$1:$P$18671, MATCH(1, ('RESOLVE Results'!$A$1:$A$18671 = "Build") * ('RESOLVE Results'!$B$1:$B$18671 = $B43) * ('RESOLVE Results'!$C$1:$C$18671 = H$38), 0), MATCH($D$5, 'RESOLVE Results'!$D$1:$P$1, 0)), "")</f>
        <v>4.01</v>
      </c>
      <c r="I43" s="46" cm="1">
        <f t="array" ref="I43">IFERROR(INDEX('RESOLVE Results'!$D$1:$P$18671, MATCH(1, ('RESOLVE Results'!$A$1:$A$18671 = "Build") * ('RESOLVE Results'!$B$1:$B$18671 = $B43) * ('RESOLVE Results'!$C$1:$C$18671 = I$38), 0), MATCH($D$5, 'RESOLVE Results'!$D$1:$P$1, 0)), "")</f>
        <v>4.01</v>
      </c>
      <c r="J43" s="46" cm="1">
        <f t="array" ref="J43">IFERROR(INDEX('RESOLVE Results'!$D$1:$P$18671, MATCH(1, ('RESOLVE Results'!$A$1:$A$18671 = "Build") * ('RESOLVE Results'!$B$1:$B$18671 = $B43) * ('RESOLVE Results'!$C$1:$C$18671 = J$38), 0), MATCH($D$5, 'RESOLVE Results'!$D$1:$P$1, 0)), "")</f>
        <v>4.47</v>
      </c>
      <c r="K43" s="46" cm="1">
        <f t="array" ref="K43">IFERROR(INDEX('RESOLVE Results'!$D$1:$P$18671, MATCH(1, ('RESOLVE Results'!$A$1:$A$18671 = "Build") * ('RESOLVE Results'!$B$1:$B$18671 = $B43) * ('RESOLVE Results'!$C$1:$C$18671 = K$38), 0), MATCH($D$5, 'RESOLVE Results'!$D$1:$P$1, 0)), "")</f>
        <v>5.33</v>
      </c>
      <c r="L43" s="46" cm="1">
        <f t="array" ref="L43">IFERROR(INDEX('RESOLVE Results'!$D$1:$P$18671, MATCH(1, ('RESOLVE Results'!$A$1:$A$18671 = "Build") * ('RESOLVE Results'!$B$1:$B$18671 = $B43) * ('RESOLVE Results'!$C$1:$C$18671 = L$38), 0), MATCH($D$5, 'RESOLVE Results'!$D$1:$P$1, 0)), "")</f>
        <v>5.0199999999999996</v>
      </c>
      <c r="M43" s="46" cm="1">
        <f t="array" ref="M43">IFERROR(INDEX('RESOLVE Results'!$D$1:$P$18671, MATCH(1, ('RESOLVE Results'!$A$1:$A$18671 = "Build") * ('RESOLVE Results'!$B$1:$B$18671 = $B43) * ('RESOLVE Results'!$C$1:$C$18671 = M$38), 0), MATCH($D$5, 'RESOLVE Results'!$D$1:$P$1, 0)), "")</f>
        <v>4.47</v>
      </c>
      <c r="N43" s="46" cm="1">
        <f t="array" ref="N43">IFERROR(INDEX('RESOLVE Results'!$D$1:$P$18671, MATCH(1, ('RESOLVE Results'!$A$1:$A$18671 = "Build") * ('RESOLVE Results'!$B$1:$B$18671 = $B43) * ('RESOLVE Results'!$C$1:$C$18671 = N$38), 0), MATCH($D$5, 'RESOLVE Results'!$D$1:$P$1, 0)), "")</f>
        <v>1.8</v>
      </c>
      <c r="O43" s="46" cm="1">
        <f t="array" ref="O43">IFERROR(INDEX('RESOLVE Results'!$D$1:$P$18671, MATCH(1, ('RESOLVE Results'!$A$1:$A$18671 = "Build") * ('RESOLVE Results'!$B$1:$B$18671 = $B43) * ('RESOLVE Results'!$C$1:$C$18671 = O$38), 0), MATCH($D$5, 'RESOLVE Results'!$D$1:$P$1, 0)), "")</f>
        <v>1.8</v>
      </c>
      <c r="P43" s="46" cm="1">
        <f t="array" ref="P43">IFERROR(INDEX('RESOLVE Results'!$D$1:$P$18671, MATCH(1, ('RESOLVE Results'!$A$1:$A$18671 = "Build") * ('RESOLVE Results'!$B$1:$B$18671 = $B43) * ('RESOLVE Results'!$C$1:$C$18671 = P$38), 0), MATCH($D$5, 'RESOLVE Results'!$D$1:$P$1, 0)), "")</f>
        <v>5.33</v>
      </c>
      <c r="Q43" s="46" cm="1">
        <f t="array" ref="Q43">IFERROR(INDEX('RESOLVE Results'!$D$1:$P$18671, MATCH(1, ('RESOLVE Results'!$A$1:$A$18671 = "Build") * ('RESOLVE Results'!$B$1:$B$18671 = $B43) * ('RESOLVE Results'!$C$1:$C$18671 = Q$38), 0), MATCH($D$5, 'RESOLVE Results'!$D$1:$P$1, 0)), "")</f>
        <v>1.8</v>
      </c>
      <c r="R43" s="46" cm="1">
        <f t="array" ref="R43">IFERROR(INDEX('RESOLVE Results'!$D$1:$P$18671, MATCH(1, ('RESOLVE Results'!$A$1:$A$18671 = "Build") * ('RESOLVE Results'!$B$1:$B$18671 = $B43) * ('RESOLVE Results'!$C$1:$C$18671 = R$38), 0), MATCH($D$5, 'RESOLVE Results'!$D$1:$P$1, 0)), "")</f>
        <v>1.8</v>
      </c>
    </row>
    <row r="44" spans="2:19" x14ac:dyDescent="0.2">
      <c r="B44" s="3" t="s">
        <v>198</v>
      </c>
      <c r="C44" s="46" cm="1">
        <f t="array" ref="C44">IFERROR(INDEX('RESOLVE Results'!$D$1:$P$18671, MATCH(1, ('RESOLVE Results'!$A$1:$A$18671 = "Build") * ('RESOLVE Results'!$B$1:$B$18671 = $B44) * ('RESOLVE Results'!$C$1:$C$18671 = C$38), 0), MATCH($D$5, 'RESOLVE Results'!$D$1:$P$1, 0)), "")</f>
        <v>0</v>
      </c>
      <c r="D44" s="46" cm="1">
        <f t="array" ref="D44">IFERROR(INDEX('RESOLVE Results'!$D$1:$P$18671, MATCH(1, ('RESOLVE Results'!$A$1:$A$18671 = "Build") * ('RESOLVE Results'!$B$1:$B$18671 = $B44) * ('RESOLVE Results'!$C$1:$C$18671 = D$38), 0), MATCH($D$5, 'RESOLVE Results'!$D$1:$P$1, 0)), "")</f>
        <v>0</v>
      </c>
      <c r="E44" s="46" cm="1">
        <f t="array" ref="E44">IFERROR(INDEX('RESOLVE Results'!$D$1:$P$18671, MATCH(1, ('RESOLVE Results'!$A$1:$A$18671 = "Build") * ('RESOLVE Results'!$B$1:$B$18671 = $B44) * ('RESOLVE Results'!$C$1:$C$18671 = E$38), 0), MATCH($D$5, 'RESOLVE Results'!$D$1:$P$1, 0)), "")</f>
        <v>0</v>
      </c>
      <c r="F44" s="46" cm="1">
        <f t="array" ref="F44">IFERROR(INDEX('RESOLVE Results'!$D$1:$P$18671, MATCH(1, ('RESOLVE Results'!$A$1:$A$18671 = "Build") * ('RESOLVE Results'!$B$1:$B$18671 = $B44) * ('RESOLVE Results'!$C$1:$C$18671 = F$38), 0), MATCH($D$5, 'RESOLVE Results'!$D$1:$P$1, 0)), "")</f>
        <v>0</v>
      </c>
      <c r="G44" s="46" cm="1">
        <f t="array" ref="G44">IFERROR(INDEX('RESOLVE Results'!$D$1:$P$18671, MATCH(1, ('RESOLVE Results'!$A$1:$A$18671 = "Build") * ('RESOLVE Results'!$B$1:$B$18671 = $B44) * ('RESOLVE Results'!$C$1:$C$18671 = G$38), 0), MATCH($D$5, 'RESOLVE Results'!$D$1:$P$1, 0)), "")</f>
        <v>0</v>
      </c>
      <c r="H44" s="46" cm="1">
        <f t="array" ref="H44">IFERROR(INDEX('RESOLVE Results'!$D$1:$P$18671, MATCH(1, ('RESOLVE Results'!$A$1:$A$18671 = "Build") * ('RESOLVE Results'!$B$1:$B$18671 = $B44) * ('RESOLVE Results'!$C$1:$C$18671 = H$38), 0), MATCH($D$5, 'RESOLVE Results'!$D$1:$P$1, 0)), "")</f>
        <v>0</v>
      </c>
      <c r="I44" s="46" cm="1">
        <f t="array" ref="I44">IFERROR(INDEX('RESOLVE Results'!$D$1:$P$18671, MATCH(1, ('RESOLVE Results'!$A$1:$A$18671 = "Build") * ('RESOLVE Results'!$B$1:$B$18671 = $B44) * ('RESOLVE Results'!$C$1:$C$18671 = I$38), 0), MATCH($D$5, 'RESOLVE Results'!$D$1:$P$1, 0)), "")</f>
        <v>0</v>
      </c>
      <c r="J44" s="46" cm="1">
        <f t="array" ref="J44">IFERROR(INDEX('RESOLVE Results'!$D$1:$P$18671, MATCH(1, ('RESOLVE Results'!$A$1:$A$18671 = "Build") * ('RESOLVE Results'!$B$1:$B$18671 = $B44) * ('RESOLVE Results'!$C$1:$C$18671 = J$38), 0), MATCH($D$5, 'RESOLVE Results'!$D$1:$P$1, 0)), "")</f>
        <v>0</v>
      </c>
      <c r="K44" s="46" cm="1">
        <f t="array" ref="K44">IFERROR(INDEX('RESOLVE Results'!$D$1:$P$18671, MATCH(1, ('RESOLVE Results'!$A$1:$A$18671 = "Build") * ('RESOLVE Results'!$B$1:$B$18671 = $B44) * ('RESOLVE Results'!$C$1:$C$18671 = K$38), 0), MATCH($D$5, 'RESOLVE Results'!$D$1:$P$1, 0)), "")</f>
        <v>10.41</v>
      </c>
      <c r="L44" s="46" cm="1">
        <f t="array" ref="L44">IFERROR(INDEX('RESOLVE Results'!$D$1:$P$18671, MATCH(1, ('RESOLVE Results'!$A$1:$A$18671 = "Build") * ('RESOLVE Results'!$B$1:$B$18671 = $B44) * ('RESOLVE Results'!$C$1:$C$18671 = L$38), 0), MATCH($D$5, 'RESOLVE Results'!$D$1:$P$1, 0)), "")</f>
        <v>0</v>
      </c>
      <c r="M44" s="46" cm="1">
        <f t="array" ref="M44">IFERROR(INDEX('RESOLVE Results'!$D$1:$P$18671, MATCH(1, ('RESOLVE Results'!$A$1:$A$18671 = "Build") * ('RESOLVE Results'!$B$1:$B$18671 = $B44) * ('RESOLVE Results'!$C$1:$C$18671 = M$38), 0), MATCH($D$5, 'RESOLVE Results'!$D$1:$P$1, 0)), "")</f>
        <v>0</v>
      </c>
      <c r="N44" s="46" cm="1">
        <f t="array" ref="N44">IFERROR(INDEX('RESOLVE Results'!$D$1:$P$18671, MATCH(1, ('RESOLVE Results'!$A$1:$A$18671 = "Build") * ('RESOLVE Results'!$B$1:$B$18671 = $B44) * ('RESOLVE Results'!$C$1:$C$18671 = N$38), 0), MATCH($D$5, 'RESOLVE Results'!$D$1:$P$1, 0)), "")</f>
        <v>0</v>
      </c>
      <c r="O44" s="46" cm="1">
        <f t="array" ref="O44">IFERROR(INDEX('RESOLVE Results'!$D$1:$P$18671, MATCH(1, ('RESOLVE Results'!$A$1:$A$18671 = "Build") * ('RESOLVE Results'!$B$1:$B$18671 = $B44) * ('RESOLVE Results'!$C$1:$C$18671 = O$38), 0), MATCH($D$5, 'RESOLVE Results'!$D$1:$P$1, 0)), "")</f>
        <v>0</v>
      </c>
      <c r="P44" s="46" cm="1">
        <f t="array" ref="P44">IFERROR(INDEX('RESOLVE Results'!$D$1:$P$18671, MATCH(1, ('RESOLVE Results'!$A$1:$A$18671 = "Build") * ('RESOLVE Results'!$B$1:$B$18671 = $B44) * ('RESOLVE Results'!$C$1:$C$18671 = P$38), 0), MATCH($D$5, 'RESOLVE Results'!$D$1:$P$1, 0)), "")</f>
        <v>15.56</v>
      </c>
      <c r="Q44" s="46" cm="1">
        <f t="array" ref="Q44">IFERROR(INDEX('RESOLVE Results'!$D$1:$P$18671, MATCH(1, ('RESOLVE Results'!$A$1:$A$18671 = "Build") * ('RESOLVE Results'!$B$1:$B$18671 = $B44) * ('RESOLVE Results'!$C$1:$C$18671 = Q$38), 0), MATCH($D$5, 'RESOLVE Results'!$D$1:$P$1, 0)), "")</f>
        <v>0</v>
      </c>
      <c r="R44" s="46" cm="1">
        <f t="array" ref="R44">IFERROR(INDEX('RESOLVE Results'!$D$1:$P$18671, MATCH(1, ('RESOLVE Results'!$A$1:$A$18671 = "Build") * ('RESOLVE Results'!$B$1:$B$18671 = $B44) * ('RESOLVE Results'!$C$1:$C$18671 = R$38), 0), MATCH($D$5, 'RESOLVE Results'!$D$1:$P$1, 0)), "")</f>
        <v>27.41</v>
      </c>
    </row>
    <row r="45" spans="2:19" x14ac:dyDescent="0.2">
      <c r="B45" s="3" t="s">
        <v>199</v>
      </c>
      <c r="C45" s="46" cm="1">
        <f t="array" ref="C45">IFERROR(INDEX('RESOLVE Results'!$D$1:$P$18671, MATCH(1, ('RESOLVE Results'!$A$1:$A$18671 = "Build") * ('RESOLVE Results'!$B$1:$B$18671 = $B45) * ('RESOLVE Results'!$C$1:$C$18671 = C$38), 0), MATCH($D$5, 'RESOLVE Results'!$D$1:$P$1, 0)), "")</f>
        <v>0</v>
      </c>
      <c r="D45" s="46" cm="1">
        <f t="array" ref="D45">IFERROR(INDEX('RESOLVE Results'!$D$1:$P$18671, MATCH(1, ('RESOLVE Results'!$A$1:$A$18671 = "Build") * ('RESOLVE Results'!$B$1:$B$18671 = $B45) * ('RESOLVE Results'!$C$1:$C$18671 = D$38), 0), MATCH($D$5, 'RESOLVE Results'!$D$1:$P$1, 0)), "")</f>
        <v>0</v>
      </c>
      <c r="E45" s="46" cm="1">
        <f t="array" ref="E45">IFERROR(INDEX('RESOLVE Results'!$D$1:$P$18671, MATCH(1, ('RESOLVE Results'!$A$1:$A$18671 = "Build") * ('RESOLVE Results'!$B$1:$B$18671 = $B45) * ('RESOLVE Results'!$C$1:$C$18671 = E$38), 0), MATCH($D$5, 'RESOLVE Results'!$D$1:$P$1, 0)), "")</f>
        <v>0</v>
      </c>
      <c r="F45" s="46" cm="1">
        <f t="array" ref="F45">IFERROR(INDEX('RESOLVE Results'!$D$1:$P$18671, MATCH(1, ('RESOLVE Results'!$A$1:$A$18671 = "Build") * ('RESOLVE Results'!$B$1:$B$18671 = $B45) * ('RESOLVE Results'!$C$1:$C$18671 = F$38), 0), MATCH($D$5, 'RESOLVE Results'!$D$1:$P$1, 0)), "")</f>
        <v>0</v>
      </c>
      <c r="G45" s="46" cm="1">
        <f t="array" ref="G45">IFERROR(INDEX('RESOLVE Results'!$D$1:$P$18671, MATCH(1, ('RESOLVE Results'!$A$1:$A$18671 = "Build") * ('RESOLVE Results'!$B$1:$B$18671 = $B45) * ('RESOLVE Results'!$C$1:$C$18671 = G$38), 0), MATCH($D$5, 'RESOLVE Results'!$D$1:$P$1, 0)), "")</f>
        <v>0</v>
      </c>
      <c r="H45" s="46" cm="1">
        <f t="array" ref="H45">IFERROR(INDEX('RESOLVE Results'!$D$1:$P$18671, MATCH(1, ('RESOLVE Results'!$A$1:$A$18671 = "Build") * ('RESOLVE Results'!$B$1:$B$18671 = $B45) * ('RESOLVE Results'!$C$1:$C$18671 = H$38), 0), MATCH($D$5, 'RESOLVE Results'!$D$1:$P$1, 0)), "")</f>
        <v>0</v>
      </c>
      <c r="I45" s="46" cm="1">
        <f t="array" ref="I45">IFERROR(INDEX('RESOLVE Results'!$D$1:$P$18671, MATCH(1, ('RESOLVE Results'!$A$1:$A$18671 = "Build") * ('RESOLVE Results'!$B$1:$B$18671 = $B45) * ('RESOLVE Results'!$C$1:$C$18671 = I$38), 0), MATCH($D$5, 'RESOLVE Results'!$D$1:$P$1, 0)), "")</f>
        <v>0</v>
      </c>
      <c r="J45" s="46" cm="1">
        <f t="array" ref="J45">IFERROR(INDEX('RESOLVE Results'!$D$1:$P$18671, MATCH(1, ('RESOLVE Results'!$A$1:$A$18671 = "Build") * ('RESOLVE Results'!$B$1:$B$18671 = $B45) * ('RESOLVE Results'!$C$1:$C$18671 = J$38), 0), MATCH($D$5, 'RESOLVE Results'!$D$1:$P$1, 0)), "")</f>
        <v>0</v>
      </c>
      <c r="K45" s="46" cm="1">
        <f t="array" ref="K45">IFERROR(INDEX('RESOLVE Results'!$D$1:$P$18671, MATCH(1, ('RESOLVE Results'!$A$1:$A$18671 = "Build") * ('RESOLVE Results'!$B$1:$B$18671 = $B45) * ('RESOLVE Results'!$C$1:$C$18671 = K$38), 0), MATCH($D$5, 'RESOLVE Results'!$D$1:$P$1, 0)), "")</f>
        <v>0</v>
      </c>
      <c r="L45" s="46" cm="1">
        <f t="array" ref="L45">IFERROR(INDEX('RESOLVE Results'!$D$1:$P$18671, MATCH(1, ('RESOLVE Results'!$A$1:$A$18671 = "Build") * ('RESOLVE Results'!$B$1:$B$18671 = $B45) * ('RESOLVE Results'!$C$1:$C$18671 = L$38), 0), MATCH($D$5, 'RESOLVE Results'!$D$1:$P$1, 0)), "")</f>
        <v>0</v>
      </c>
      <c r="M45" s="46" cm="1">
        <f t="array" ref="M45">IFERROR(INDEX('RESOLVE Results'!$D$1:$P$18671, MATCH(1, ('RESOLVE Results'!$A$1:$A$18671 = "Build") * ('RESOLVE Results'!$B$1:$B$18671 = $B45) * ('RESOLVE Results'!$C$1:$C$18671 = M$38), 0), MATCH($D$5, 'RESOLVE Results'!$D$1:$P$1, 0)), "")</f>
        <v>0</v>
      </c>
      <c r="N45" s="46" cm="1">
        <f t="array" ref="N45">IFERROR(INDEX('RESOLVE Results'!$D$1:$P$18671, MATCH(1, ('RESOLVE Results'!$A$1:$A$18671 = "Build") * ('RESOLVE Results'!$B$1:$B$18671 = $B45) * ('RESOLVE Results'!$C$1:$C$18671 = N$38), 0), MATCH($D$5, 'RESOLVE Results'!$D$1:$P$1, 0)), "")</f>
        <v>0</v>
      </c>
      <c r="O45" s="46" cm="1">
        <f t="array" ref="O45">IFERROR(INDEX('RESOLVE Results'!$D$1:$P$18671, MATCH(1, ('RESOLVE Results'!$A$1:$A$18671 = "Build") * ('RESOLVE Results'!$B$1:$B$18671 = $B45) * ('RESOLVE Results'!$C$1:$C$18671 = O$38), 0), MATCH($D$5, 'RESOLVE Results'!$D$1:$P$1, 0)), "")</f>
        <v>0</v>
      </c>
      <c r="P45" s="46" cm="1">
        <f t="array" ref="P45">IFERROR(INDEX('RESOLVE Results'!$D$1:$P$18671, MATCH(1, ('RESOLVE Results'!$A$1:$A$18671 = "Build") * ('RESOLVE Results'!$B$1:$B$18671 = $B45) * ('RESOLVE Results'!$C$1:$C$18671 = P$38), 0), MATCH($D$5, 'RESOLVE Results'!$D$1:$P$1, 0)), "")</f>
        <v>0</v>
      </c>
      <c r="Q45" s="46" cm="1">
        <f t="array" ref="Q45">IFERROR(INDEX('RESOLVE Results'!$D$1:$P$18671, MATCH(1, ('RESOLVE Results'!$A$1:$A$18671 = "Build") * ('RESOLVE Results'!$B$1:$B$18671 = $B45) * ('RESOLVE Results'!$C$1:$C$18671 = Q$38), 0), MATCH($D$5, 'RESOLVE Results'!$D$1:$P$1, 0)), "")</f>
        <v>0</v>
      </c>
      <c r="R45" s="46" cm="1">
        <f t="array" ref="R45">IFERROR(INDEX('RESOLVE Results'!$D$1:$P$18671, MATCH(1, ('RESOLVE Results'!$A$1:$A$18671 = "Build") * ('RESOLVE Results'!$B$1:$B$18671 = $B45) * ('RESOLVE Results'!$C$1:$C$18671 = R$38), 0), MATCH($D$5, 'RESOLVE Results'!$D$1:$P$1, 0)), "")</f>
        <v>0</v>
      </c>
    </row>
    <row r="46" spans="2:19" x14ac:dyDescent="0.2">
      <c r="B46" s="3" t="s">
        <v>200</v>
      </c>
      <c r="C46" s="46" cm="1">
        <f t="array" ref="C46">IFERROR(INDEX('RESOLVE Results'!$D$1:$P$18671, MATCH(1, ('RESOLVE Results'!$A$1:$A$18671 = "Build") * ('RESOLVE Results'!$B$1:$B$18671 = $B46) * ('RESOLVE Results'!$C$1:$C$18671 = C$38), 0), MATCH($D$5, 'RESOLVE Results'!$D$1:$P$1, 0)), "")</f>
        <v>0</v>
      </c>
      <c r="D46" s="46" cm="1">
        <f t="array" ref="D46">IFERROR(INDEX('RESOLVE Results'!$D$1:$P$18671, MATCH(1, ('RESOLVE Results'!$A$1:$A$18671 = "Build") * ('RESOLVE Results'!$B$1:$B$18671 = $B46) * ('RESOLVE Results'!$C$1:$C$18671 = D$38), 0), MATCH($D$5, 'RESOLVE Results'!$D$1:$P$1, 0)), "")</f>
        <v>0</v>
      </c>
      <c r="E46" s="46" cm="1">
        <f t="array" ref="E46">IFERROR(INDEX('RESOLVE Results'!$D$1:$P$18671, MATCH(1, ('RESOLVE Results'!$A$1:$A$18671 = "Build") * ('RESOLVE Results'!$B$1:$B$18671 = $B46) * ('RESOLVE Results'!$C$1:$C$18671 = E$38), 0), MATCH($D$5, 'RESOLVE Results'!$D$1:$P$1, 0)), "")</f>
        <v>0</v>
      </c>
      <c r="F46" s="46" cm="1">
        <f t="array" ref="F46">IFERROR(INDEX('RESOLVE Results'!$D$1:$P$18671, MATCH(1, ('RESOLVE Results'!$A$1:$A$18671 = "Build") * ('RESOLVE Results'!$B$1:$B$18671 = $B46) * ('RESOLVE Results'!$C$1:$C$18671 = F$38), 0), MATCH($D$5, 'RESOLVE Results'!$D$1:$P$1, 0)), "")</f>
        <v>0</v>
      </c>
      <c r="G46" s="46" cm="1">
        <f t="array" ref="G46">IFERROR(INDEX('RESOLVE Results'!$D$1:$P$18671, MATCH(1, ('RESOLVE Results'!$A$1:$A$18671 = "Build") * ('RESOLVE Results'!$B$1:$B$18671 = $B46) * ('RESOLVE Results'!$C$1:$C$18671 = G$38), 0), MATCH($D$5, 'RESOLVE Results'!$D$1:$P$1, 0)), "")</f>
        <v>0</v>
      </c>
      <c r="H46" s="46" cm="1">
        <f t="array" ref="H46">IFERROR(INDEX('RESOLVE Results'!$D$1:$P$18671, MATCH(1, ('RESOLVE Results'!$A$1:$A$18671 = "Build") * ('RESOLVE Results'!$B$1:$B$18671 = $B46) * ('RESOLVE Results'!$C$1:$C$18671 = H$38), 0), MATCH($D$5, 'RESOLVE Results'!$D$1:$P$1, 0)), "")</f>
        <v>0</v>
      </c>
      <c r="I46" s="46" cm="1">
        <f t="array" ref="I46">IFERROR(INDEX('RESOLVE Results'!$D$1:$P$18671, MATCH(1, ('RESOLVE Results'!$A$1:$A$18671 = "Build") * ('RESOLVE Results'!$B$1:$B$18671 = $B46) * ('RESOLVE Results'!$C$1:$C$18671 = I$38), 0), MATCH($D$5, 'RESOLVE Results'!$D$1:$P$1, 0)), "")</f>
        <v>0</v>
      </c>
      <c r="J46" s="46" cm="1">
        <f t="array" ref="J46">IFERROR(INDEX('RESOLVE Results'!$D$1:$P$18671, MATCH(1, ('RESOLVE Results'!$A$1:$A$18671 = "Build") * ('RESOLVE Results'!$B$1:$B$18671 = $B46) * ('RESOLVE Results'!$C$1:$C$18671 = J$38), 0), MATCH($D$5, 'RESOLVE Results'!$D$1:$P$1, 0)), "")</f>
        <v>0</v>
      </c>
      <c r="K46" s="46" cm="1">
        <f t="array" ref="K46">IFERROR(INDEX('RESOLVE Results'!$D$1:$P$18671, MATCH(1, ('RESOLVE Results'!$A$1:$A$18671 = "Build") * ('RESOLVE Results'!$B$1:$B$18671 = $B46) * ('RESOLVE Results'!$C$1:$C$18671 = K$38), 0), MATCH($D$5, 'RESOLVE Results'!$D$1:$P$1, 0)), "")</f>
        <v>0</v>
      </c>
      <c r="L46" s="46" cm="1">
        <f t="array" ref="L46">IFERROR(INDEX('RESOLVE Results'!$D$1:$P$18671, MATCH(1, ('RESOLVE Results'!$A$1:$A$18671 = "Build") * ('RESOLVE Results'!$B$1:$B$18671 = $B46) * ('RESOLVE Results'!$C$1:$C$18671 = L$38), 0), MATCH($D$5, 'RESOLVE Results'!$D$1:$P$1, 0)), "")</f>
        <v>0</v>
      </c>
      <c r="M46" s="46" cm="1">
        <f t="array" ref="M46">IFERROR(INDEX('RESOLVE Results'!$D$1:$P$18671, MATCH(1, ('RESOLVE Results'!$A$1:$A$18671 = "Build") * ('RESOLVE Results'!$B$1:$B$18671 = $B46) * ('RESOLVE Results'!$C$1:$C$18671 = M$38), 0), MATCH($D$5, 'RESOLVE Results'!$D$1:$P$1, 0)), "")</f>
        <v>0</v>
      </c>
      <c r="N46" s="46" cm="1">
        <f t="array" ref="N46">IFERROR(INDEX('RESOLVE Results'!$D$1:$P$18671, MATCH(1, ('RESOLVE Results'!$A$1:$A$18671 = "Build") * ('RESOLVE Results'!$B$1:$B$18671 = $B46) * ('RESOLVE Results'!$C$1:$C$18671 = N$38), 0), MATCH($D$5, 'RESOLVE Results'!$D$1:$P$1, 0)), "")</f>
        <v>0</v>
      </c>
      <c r="O46" s="46" cm="1">
        <f t="array" ref="O46">IFERROR(INDEX('RESOLVE Results'!$D$1:$P$18671, MATCH(1, ('RESOLVE Results'!$A$1:$A$18671 = "Build") * ('RESOLVE Results'!$B$1:$B$18671 = $B46) * ('RESOLVE Results'!$C$1:$C$18671 = O$38), 0), MATCH($D$5, 'RESOLVE Results'!$D$1:$P$1, 0)), "")</f>
        <v>0</v>
      </c>
      <c r="P46" s="46" cm="1">
        <f t="array" ref="P46">IFERROR(INDEX('RESOLVE Results'!$D$1:$P$18671, MATCH(1, ('RESOLVE Results'!$A$1:$A$18671 = "Build") * ('RESOLVE Results'!$B$1:$B$18671 = $B46) * ('RESOLVE Results'!$C$1:$C$18671 = P$38), 0), MATCH($D$5, 'RESOLVE Results'!$D$1:$P$1, 0)), "")</f>
        <v>0</v>
      </c>
      <c r="Q46" s="46" cm="1">
        <f t="array" ref="Q46">IFERROR(INDEX('RESOLVE Results'!$D$1:$P$18671, MATCH(1, ('RESOLVE Results'!$A$1:$A$18671 = "Build") * ('RESOLVE Results'!$B$1:$B$18671 = $B46) * ('RESOLVE Results'!$C$1:$C$18671 = Q$38), 0), MATCH($D$5, 'RESOLVE Results'!$D$1:$P$1, 0)), "")</f>
        <v>0</v>
      </c>
      <c r="R46" s="46" cm="1">
        <f t="array" ref="R46">IFERROR(INDEX('RESOLVE Results'!$D$1:$P$18671, MATCH(1, ('RESOLVE Results'!$A$1:$A$18671 = "Build") * ('RESOLVE Results'!$B$1:$B$18671 = $B46) * ('RESOLVE Results'!$C$1:$C$18671 = R$38), 0), MATCH($D$5, 'RESOLVE Results'!$D$1:$P$1, 0)), "")</f>
        <v>0</v>
      </c>
    </row>
    <row r="47" spans="2:19" x14ac:dyDescent="0.2">
      <c r="B47" s="3" t="s">
        <v>201</v>
      </c>
      <c r="C47" s="46" cm="1">
        <f t="array" ref="C47">IFERROR(INDEX('RESOLVE Results'!$D$1:$P$18671, MATCH(1, ('RESOLVE Results'!$A$1:$A$18671 = "Build") * ('RESOLVE Results'!$B$1:$B$18671 = $B47) * ('RESOLVE Results'!$C$1:$C$18671 = C$38), 0), MATCH($D$5, 'RESOLVE Results'!$D$1:$P$1, 0)), "")</f>
        <v>0</v>
      </c>
      <c r="D47" s="46" cm="1">
        <f t="array" ref="D47">IFERROR(INDEX('RESOLVE Results'!$D$1:$P$18671, MATCH(1, ('RESOLVE Results'!$A$1:$A$18671 = "Build") * ('RESOLVE Results'!$B$1:$B$18671 = $B47) * ('RESOLVE Results'!$C$1:$C$18671 = D$38), 0), MATCH($D$5, 'RESOLVE Results'!$D$1:$P$1, 0)), "")</f>
        <v>0</v>
      </c>
      <c r="E47" s="46" cm="1">
        <f t="array" ref="E47">IFERROR(INDEX('RESOLVE Results'!$D$1:$P$18671, MATCH(1, ('RESOLVE Results'!$A$1:$A$18671 = "Build") * ('RESOLVE Results'!$B$1:$B$18671 = $B47) * ('RESOLVE Results'!$C$1:$C$18671 = E$38), 0), MATCH($D$5, 'RESOLVE Results'!$D$1:$P$1, 0)), "")</f>
        <v>0</v>
      </c>
      <c r="F47" s="46" cm="1">
        <f t="array" ref="F47">IFERROR(INDEX('RESOLVE Results'!$D$1:$P$18671, MATCH(1, ('RESOLVE Results'!$A$1:$A$18671 = "Build") * ('RESOLVE Results'!$B$1:$B$18671 = $B47) * ('RESOLVE Results'!$C$1:$C$18671 = F$38), 0), MATCH($D$5, 'RESOLVE Results'!$D$1:$P$1, 0)), "")</f>
        <v>0</v>
      </c>
      <c r="G47" s="46" cm="1">
        <f t="array" ref="G47">IFERROR(INDEX('RESOLVE Results'!$D$1:$P$18671, MATCH(1, ('RESOLVE Results'!$A$1:$A$18671 = "Build") * ('RESOLVE Results'!$B$1:$B$18671 = $B47) * ('RESOLVE Results'!$C$1:$C$18671 = G$38), 0), MATCH($D$5, 'RESOLVE Results'!$D$1:$P$1, 0)), "")</f>
        <v>0</v>
      </c>
      <c r="H47" s="46" cm="1">
        <f t="array" ref="H47">IFERROR(INDEX('RESOLVE Results'!$D$1:$P$18671, MATCH(1, ('RESOLVE Results'!$A$1:$A$18671 = "Build") * ('RESOLVE Results'!$B$1:$B$18671 = $B47) * ('RESOLVE Results'!$C$1:$C$18671 = H$38), 0), MATCH($D$5, 'RESOLVE Results'!$D$1:$P$1, 0)), "")</f>
        <v>0</v>
      </c>
      <c r="I47" s="46" cm="1">
        <f t="array" ref="I47">IFERROR(INDEX('RESOLVE Results'!$D$1:$P$18671, MATCH(1, ('RESOLVE Results'!$A$1:$A$18671 = "Build") * ('RESOLVE Results'!$B$1:$B$18671 = $B47) * ('RESOLVE Results'!$C$1:$C$18671 = I$38), 0), MATCH($D$5, 'RESOLVE Results'!$D$1:$P$1, 0)), "")</f>
        <v>0</v>
      </c>
      <c r="J47" s="46" cm="1">
        <f t="array" ref="J47">IFERROR(INDEX('RESOLVE Results'!$D$1:$P$18671, MATCH(1, ('RESOLVE Results'!$A$1:$A$18671 = "Build") * ('RESOLVE Results'!$B$1:$B$18671 = $B47) * ('RESOLVE Results'!$C$1:$C$18671 = J$38), 0), MATCH($D$5, 'RESOLVE Results'!$D$1:$P$1, 0)), "")</f>
        <v>0</v>
      </c>
      <c r="K47" s="46" cm="1">
        <f t="array" ref="K47">IFERROR(INDEX('RESOLVE Results'!$D$1:$P$18671, MATCH(1, ('RESOLVE Results'!$A$1:$A$18671 = "Build") * ('RESOLVE Results'!$B$1:$B$18671 = $B47) * ('RESOLVE Results'!$C$1:$C$18671 = K$38), 0), MATCH($D$5, 'RESOLVE Results'!$D$1:$P$1, 0)), "")</f>
        <v>0</v>
      </c>
      <c r="L47" s="46" cm="1">
        <f t="array" ref="L47">IFERROR(INDEX('RESOLVE Results'!$D$1:$P$18671, MATCH(1, ('RESOLVE Results'!$A$1:$A$18671 = "Build") * ('RESOLVE Results'!$B$1:$B$18671 = $B47) * ('RESOLVE Results'!$C$1:$C$18671 = L$38), 0), MATCH($D$5, 'RESOLVE Results'!$D$1:$P$1, 0)), "")</f>
        <v>0</v>
      </c>
      <c r="M47" s="46" cm="1">
        <f t="array" ref="M47">IFERROR(INDEX('RESOLVE Results'!$D$1:$P$18671, MATCH(1, ('RESOLVE Results'!$A$1:$A$18671 = "Build") * ('RESOLVE Results'!$B$1:$B$18671 = $B47) * ('RESOLVE Results'!$C$1:$C$18671 = M$38), 0), MATCH($D$5, 'RESOLVE Results'!$D$1:$P$1, 0)), "")</f>
        <v>0</v>
      </c>
      <c r="N47" s="46" cm="1">
        <f t="array" ref="N47">IFERROR(INDEX('RESOLVE Results'!$D$1:$P$18671, MATCH(1, ('RESOLVE Results'!$A$1:$A$18671 = "Build") * ('RESOLVE Results'!$B$1:$B$18671 = $B47) * ('RESOLVE Results'!$C$1:$C$18671 = N$38), 0), MATCH($D$5, 'RESOLVE Results'!$D$1:$P$1, 0)), "")</f>
        <v>0</v>
      </c>
      <c r="O47" s="46" cm="1">
        <f t="array" ref="O47">IFERROR(INDEX('RESOLVE Results'!$D$1:$P$18671, MATCH(1, ('RESOLVE Results'!$A$1:$A$18671 = "Build") * ('RESOLVE Results'!$B$1:$B$18671 = $B47) * ('RESOLVE Results'!$C$1:$C$18671 = O$38), 0), MATCH($D$5, 'RESOLVE Results'!$D$1:$P$1, 0)), "")</f>
        <v>0</v>
      </c>
      <c r="P47" s="46" cm="1">
        <f t="array" ref="P47">IFERROR(INDEX('RESOLVE Results'!$D$1:$P$18671, MATCH(1, ('RESOLVE Results'!$A$1:$A$18671 = "Build") * ('RESOLVE Results'!$B$1:$B$18671 = $B47) * ('RESOLVE Results'!$C$1:$C$18671 = P$38), 0), MATCH($D$5, 'RESOLVE Results'!$D$1:$P$1, 0)), "")</f>
        <v>0</v>
      </c>
      <c r="Q47" s="46" cm="1">
        <f t="array" ref="Q47">IFERROR(INDEX('RESOLVE Results'!$D$1:$P$18671, MATCH(1, ('RESOLVE Results'!$A$1:$A$18671 = "Build") * ('RESOLVE Results'!$B$1:$B$18671 = $B47) * ('RESOLVE Results'!$C$1:$C$18671 = Q$38), 0), MATCH($D$5, 'RESOLVE Results'!$D$1:$P$1, 0)), "")</f>
        <v>0</v>
      </c>
      <c r="R47" s="46" cm="1">
        <f t="array" ref="R47">IFERROR(INDEX('RESOLVE Results'!$D$1:$P$18671, MATCH(1, ('RESOLVE Results'!$A$1:$A$18671 = "Build") * ('RESOLVE Results'!$B$1:$B$18671 = $B47) * ('RESOLVE Results'!$C$1:$C$18671 = R$38), 0), MATCH($D$5, 'RESOLVE Results'!$D$1:$P$1, 0)), "")</f>
        <v>0</v>
      </c>
    </row>
    <row r="48" spans="2:19" x14ac:dyDescent="0.2">
      <c r="B48" s="3" t="s">
        <v>202</v>
      </c>
      <c r="C48" s="46" cm="1">
        <f t="array" ref="C48">IFERROR(INDEX('RESOLVE Results'!$D$1:$P$18671, MATCH(1, ('RESOLVE Results'!$A$1:$A$18671 = "Build") * ('RESOLVE Results'!$B$1:$B$18671 = $B48) * ('RESOLVE Results'!$C$1:$C$18671 = C$38), 0), MATCH($D$5, 'RESOLVE Results'!$D$1:$P$1, 0)), "")</f>
        <v>8.31</v>
      </c>
      <c r="D48" s="46" cm="1">
        <f t="array" ref="D48">IFERROR(INDEX('RESOLVE Results'!$D$1:$P$18671, MATCH(1, ('RESOLVE Results'!$A$1:$A$18671 = "Build") * ('RESOLVE Results'!$B$1:$B$18671 = $B48) * ('RESOLVE Results'!$C$1:$C$18671 = D$38), 0), MATCH($D$5, 'RESOLVE Results'!$D$1:$P$1, 0)), "")</f>
        <v>10.029999999999999</v>
      </c>
      <c r="E48" s="46" cm="1">
        <f t="array" ref="E48">IFERROR(INDEX('RESOLVE Results'!$D$1:$P$18671, MATCH(1, ('RESOLVE Results'!$A$1:$A$18671 = "Build") * ('RESOLVE Results'!$B$1:$B$18671 = $B48) * ('RESOLVE Results'!$C$1:$C$18671 = E$38), 0), MATCH($D$5, 'RESOLVE Results'!$D$1:$P$1, 0)), "")</f>
        <v>8.6</v>
      </c>
      <c r="F48" s="46" cm="1">
        <f t="array" ref="F48">IFERROR(INDEX('RESOLVE Results'!$D$1:$P$18671, MATCH(1, ('RESOLVE Results'!$A$1:$A$18671 = "Build") * ('RESOLVE Results'!$B$1:$B$18671 = $B48) * ('RESOLVE Results'!$C$1:$C$18671 = F$38), 0), MATCH($D$5, 'RESOLVE Results'!$D$1:$P$1, 0)), "")</f>
        <v>10.029999999999999</v>
      </c>
      <c r="G48" s="46" cm="1">
        <f t="array" ref="G48">IFERROR(INDEX('RESOLVE Results'!$D$1:$P$18671, MATCH(1, ('RESOLVE Results'!$A$1:$A$18671 = "Build") * ('RESOLVE Results'!$B$1:$B$18671 = $B48) * ('RESOLVE Results'!$C$1:$C$18671 = G$38), 0), MATCH($D$5, 'RESOLVE Results'!$D$1:$P$1, 0)), "")</f>
        <v>10.029999999999999</v>
      </c>
      <c r="H48" s="46" cm="1">
        <f t="array" ref="H48">IFERROR(INDEX('RESOLVE Results'!$D$1:$P$18671, MATCH(1, ('RESOLVE Results'!$A$1:$A$18671 = "Build") * ('RESOLVE Results'!$B$1:$B$18671 = $B48) * ('RESOLVE Results'!$C$1:$C$18671 = H$38), 0), MATCH($D$5, 'RESOLVE Results'!$D$1:$P$1, 0)), "")</f>
        <v>10.029999999999999</v>
      </c>
      <c r="I48" s="46" cm="1">
        <f t="array" ref="I48">IFERROR(INDEX('RESOLVE Results'!$D$1:$P$18671, MATCH(1, ('RESOLVE Results'!$A$1:$A$18671 = "Build") * ('RESOLVE Results'!$B$1:$B$18671 = $B48) * ('RESOLVE Results'!$C$1:$C$18671 = I$38), 0), MATCH($D$5, 'RESOLVE Results'!$D$1:$P$1, 0)), "")</f>
        <v>10.029999999999999</v>
      </c>
      <c r="J48" s="46" cm="1">
        <f t="array" ref="J48">IFERROR(INDEX('RESOLVE Results'!$D$1:$P$18671, MATCH(1, ('RESOLVE Results'!$A$1:$A$18671 = "Build") * ('RESOLVE Results'!$B$1:$B$18671 = $B48) * ('RESOLVE Results'!$C$1:$C$18671 = J$38), 0), MATCH($D$5, 'RESOLVE Results'!$D$1:$P$1, 0)), "")</f>
        <v>10.029999999999999</v>
      </c>
      <c r="K48" s="46" cm="1">
        <f t="array" ref="K48">IFERROR(INDEX('RESOLVE Results'!$D$1:$P$18671, MATCH(1, ('RESOLVE Results'!$A$1:$A$18671 = "Build") * ('RESOLVE Results'!$B$1:$B$18671 = $B48) * ('RESOLVE Results'!$C$1:$C$18671 = K$38), 0), MATCH($D$5, 'RESOLVE Results'!$D$1:$P$1, 0)), "")</f>
        <v>4.32</v>
      </c>
      <c r="L48" s="46" cm="1">
        <f t="array" ref="L48">IFERROR(INDEX('RESOLVE Results'!$D$1:$P$18671, MATCH(1, ('RESOLVE Results'!$A$1:$A$18671 = "Build") * ('RESOLVE Results'!$B$1:$B$18671 = $B48) * ('RESOLVE Results'!$C$1:$C$18671 = L$38), 0), MATCH($D$5, 'RESOLVE Results'!$D$1:$P$1, 0)), "")</f>
        <v>5.57</v>
      </c>
      <c r="M48" s="46" cm="1">
        <f t="array" ref="M48">IFERROR(INDEX('RESOLVE Results'!$D$1:$P$18671, MATCH(1, ('RESOLVE Results'!$A$1:$A$18671 = "Build") * ('RESOLVE Results'!$B$1:$B$18671 = $B48) * ('RESOLVE Results'!$C$1:$C$18671 = M$38), 0), MATCH($D$5, 'RESOLVE Results'!$D$1:$P$1, 0)), "")</f>
        <v>11.42</v>
      </c>
      <c r="N48" s="46" cm="1">
        <f t="array" ref="N48">IFERROR(INDEX('RESOLVE Results'!$D$1:$P$18671, MATCH(1, ('RESOLVE Results'!$A$1:$A$18671 = "Build") * ('RESOLVE Results'!$B$1:$B$18671 = $B48) * ('RESOLVE Results'!$C$1:$C$18671 = N$38), 0), MATCH($D$5, 'RESOLVE Results'!$D$1:$P$1, 0)), "")</f>
        <v>2</v>
      </c>
      <c r="O48" s="46" cm="1">
        <f t="array" ref="O48">IFERROR(INDEX('RESOLVE Results'!$D$1:$P$18671, MATCH(1, ('RESOLVE Results'!$A$1:$A$18671 = "Build") * ('RESOLVE Results'!$B$1:$B$18671 = $B48) * ('RESOLVE Results'!$C$1:$C$18671 = O$38), 0), MATCH($D$5, 'RESOLVE Results'!$D$1:$P$1, 0)), "")</f>
        <v>1</v>
      </c>
      <c r="P48" s="46" cm="1">
        <f t="array" ref="P48">IFERROR(INDEX('RESOLVE Results'!$D$1:$P$18671, MATCH(1, ('RESOLVE Results'!$A$1:$A$18671 = "Build") * ('RESOLVE Results'!$B$1:$B$18671 = $B48) * ('RESOLVE Results'!$C$1:$C$18671 = P$38), 0), MATCH($D$5, 'RESOLVE Results'!$D$1:$P$1, 0)), "")</f>
        <v>6.14</v>
      </c>
      <c r="Q48" s="46" cm="1">
        <f t="array" ref="Q48">IFERROR(INDEX('RESOLVE Results'!$D$1:$P$18671, MATCH(1, ('RESOLVE Results'!$A$1:$A$18671 = "Build") * ('RESOLVE Results'!$B$1:$B$18671 = $B48) * ('RESOLVE Results'!$C$1:$C$18671 = Q$38), 0), MATCH($D$5, 'RESOLVE Results'!$D$1:$P$1, 0)), "")</f>
        <v>2</v>
      </c>
      <c r="R48" s="46" cm="1">
        <f t="array" ref="R48">IFERROR(INDEX('RESOLVE Results'!$D$1:$P$18671, MATCH(1, ('RESOLVE Results'!$A$1:$A$18671 = "Build") * ('RESOLVE Results'!$B$1:$B$18671 = $B48) * ('RESOLVE Results'!$C$1:$C$18671 = R$38), 0), MATCH($D$5, 'RESOLVE Results'!$D$1:$P$1, 0)), "")</f>
        <v>1</v>
      </c>
    </row>
    <row r="49" spans="2:23" x14ac:dyDescent="0.2">
      <c r="B49" s="3" t="s">
        <v>203</v>
      </c>
      <c r="C49" s="46" cm="1">
        <f t="array" ref="C49">IFERROR(INDEX('RESOLVE Results'!$D$1:$P$18671, MATCH(1, ('RESOLVE Results'!$A$1:$A$18671 = "Build") * ('RESOLVE Results'!$B$1:$B$18671 = $B49) * ('RESOLVE Results'!$C$1:$C$18671 = C$38), 0), MATCH($D$5, 'RESOLVE Results'!$D$1:$P$1, 0)), "")</f>
        <v>10.11</v>
      </c>
      <c r="D49" s="46" cm="1">
        <f t="array" ref="D49">IFERROR(INDEX('RESOLVE Results'!$D$1:$P$18671, MATCH(1, ('RESOLVE Results'!$A$1:$A$18671 = "Build") * ('RESOLVE Results'!$B$1:$B$18671 = $B49) * ('RESOLVE Results'!$C$1:$C$18671 = D$38), 0), MATCH($D$5, 'RESOLVE Results'!$D$1:$P$1, 0)), "")</f>
        <v>10.49</v>
      </c>
      <c r="E49" s="46" cm="1">
        <f t="array" ref="E49">IFERROR(INDEX('RESOLVE Results'!$D$1:$P$18671, MATCH(1, ('RESOLVE Results'!$A$1:$A$18671 = "Build") * ('RESOLVE Results'!$B$1:$B$18671 = $B49) * ('RESOLVE Results'!$C$1:$C$18671 = E$38), 0), MATCH($D$5, 'RESOLVE Results'!$D$1:$P$1, 0)), "")</f>
        <v>11.44</v>
      </c>
      <c r="F49" s="46" cm="1">
        <f t="array" ref="F49">IFERROR(INDEX('RESOLVE Results'!$D$1:$P$18671, MATCH(1, ('RESOLVE Results'!$A$1:$A$18671 = "Build") * ('RESOLVE Results'!$B$1:$B$18671 = $B49) * ('RESOLVE Results'!$C$1:$C$18671 = F$38), 0), MATCH($D$5, 'RESOLVE Results'!$D$1:$P$1, 0)), "")</f>
        <v>10.49</v>
      </c>
      <c r="G49" s="46" cm="1">
        <f t="array" ref="G49">IFERROR(INDEX('RESOLVE Results'!$D$1:$P$18671, MATCH(1, ('RESOLVE Results'!$A$1:$A$18671 = "Build") * ('RESOLVE Results'!$B$1:$B$18671 = $B49) * ('RESOLVE Results'!$C$1:$C$18671 = G$38), 0), MATCH($D$5, 'RESOLVE Results'!$D$1:$P$1, 0)), "")</f>
        <v>10.49</v>
      </c>
      <c r="H49" s="46" cm="1">
        <f t="array" ref="H49">IFERROR(INDEX('RESOLVE Results'!$D$1:$P$18671, MATCH(1, ('RESOLVE Results'!$A$1:$A$18671 = "Build") * ('RESOLVE Results'!$B$1:$B$18671 = $B49) * ('RESOLVE Results'!$C$1:$C$18671 = H$38), 0), MATCH($D$5, 'RESOLVE Results'!$D$1:$P$1, 0)), "")</f>
        <v>10.49</v>
      </c>
      <c r="I49" s="46" cm="1">
        <f t="array" ref="I49">IFERROR(INDEX('RESOLVE Results'!$D$1:$P$18671, MATCH(1, ('RESOLVE Results'!$A$1:$A$18671 = "Build") * ('RESOLVE Results'!$B$1:$B$18671 = $B49) * ('RESOLVE Results'!$C$1:$C$18671 = I$38), 0), MATCH($D$5, 'RESOLVE Results'!$D$1:$P$1, 0)), "")</f>
        <v>10.48</v>
      </c>
      <c r="J49" s="46" cm="1">
        <f t="array" ref="J49">IFERROR(INDEX('RESOLVE Results'!$D$1:$P$18671, MATCH(1, ('RESOLVE Results'!$A$1:$A$18671 = "Build") * ('RESOLVE Results'!$B$1:$B$18671 = $B49) * ('RESOLVE Results'!$C$1:$C$18671 = J$38), 0), MATCH($D$5, 'RESOLVE Results'!$D$1:$P$1, 0)), "")</f>
        <v>17.2</v>
      </c>
      <c r="K49" s="46" cm="1">
        <f t="array" ref="K49">IFERROR(INDEX('RESOLVE Results'!$D$1:$P$18671, MATCH(1, ('RESOLVE Results'!$A$1:$A$18671 = "Build") * ('RESOLVE Results'!$B$1:$B$18671 = $B49) * ('RESOLVE Results'!$C$1:$C$18671 = K$38), 0), MATCH($D$5, 'RESOLVE Results'!$D$1:$P$1, 0)), "")</f>
        <v>6.65</v>
      </c>
      <c r="L49" s="46" cm="1">
        <f t="array" ref="L49">IFERROR(INDEX('RESOLVE Results'!$D$1:$P$18671, MATCH(1, ('RESOLVE Results'!$A$1:$A$18671 = "Build") * ('RESOLVE Results'!$B$1:$B$18671 = $B49) * ('RESOLVE Results'!$C$1:$C$18671 = L$38), 0), MATCH($D$5, 'RESOLVE Results'!$D$1:$P$1, 0)), "")</f>
        <v>7.04</v>
      </c>
      <c r="M49" s="46" cm="1">
        <f t="array" ref="M49">IFERROR(INDEX('RESOLVE Results'!$D$1:$P$18671, MATCH(1, ('RESOLVE Results'!$A$1:$A$18671 = "Build") * ('RESOLVE Results'!$B$1:$B$18671 = $B49) * ('RESOLVE Results'!$C$1:$C$18671 = M$38), 0), MATCH($D$5, 'RESOLVE Results'!$D$1:$P$1, 0)), "")</f>
        <v>16.260000000000002</v>
      </c>
      <c r="N49" s="46" cm="1">
        <f t="array" ref="N49">IFERROR(INDEX('RESOLVE Results'!$D$1:$P$18671, MATCH(1, ('RESOLVE Results'!$A$1:$A$18671 = "Build") * ('RESOLVE Results'!$B$1:$B$18671 = $B49) * ('RESOLVE Results'!$C$1:$C$18671 = N$38), 0), MATCH($D$5, 'RESOLVE Results'!$D$1:$P$1, 0)), "")</f>
        <v>5</v>
      </c>
      <c r="O49" s="46" cm="1">
        <f t="array" ref="O49">IFERROR(INDEX('RESOLVE Results'!$D$1:$P$18671, MATCH(1, ('RESOLVE Results'!$A$1:$A$18671 = "Build") * ('RESOLVE Results'!$B$1:$B$18671 = $B49) * ('RESOLVE Results'!$C$1:$C$18671 = O$38), 0), MATCH($D$5, 'RESOLVE Results'!$D$1:$P$1, 0)), "")</f>
        <v>2</v>
      </c>
      <c r="P49" s="46" cm="1">
        <f t="array" ref="P49">IFERROR(INDEX('RESOLVE Results'!$D$1:$P$18671, MATCH(1, ('RESOLVE Results'!$A$1:$A$18671 = "Build") * ('RESOLVE Results'!$B$1:$B$18671 = $B49) * ('RESOLVE Results'!$C$1:$C$18671 = P$38), 0), MATCH($D$5, 'RESOLVE Results'!$D$1:$P$1, 0)), "")</f>
        <v>9.89</v>
      </c>
      <c r="Q49" s="46" cm="1">
        <f t="array" ref="Q49">IFERROR(INDEX('RESOLVE Results'!$D$1:$P$18671, MATCH(1, ('RESOLVE Results'!$A$1:$A$18671 = "Build") * ('RESOLVE Results'!$B$1:$B$18671 = $B49) * ('RESOLVE Results'!$C$1:$C$18671 = Q$38), 0), MATCH($D$5, 'RESOLVE Results'!$D$1:$P$1, 0)), "")</f>
        <v>5</v>
      </c>
      <c r="R49" s="46" cm="1">
        <f t="array" ref="R49">IFERROR(INDEX('RESOLVE Results'!$D$1:$P$18671, MATCH(1, ('RESOLVE Results'!$A$1:$A$18671 = "Build") * ('RESOLVE Results'!$B$1:$B$18671 = $B49) * ('RESOLVE Results'!$C$1:$C$18671 = R$38), 0), MATCH($D$5, 'RESOLVE Results'!$D$1:$P$1, 0)), "")</f>
        <v>2</v>
      </c>
    </row>
    <row r="50" spans="2:23" x14ac:dyDescent="0.2">
      <c r="B50" s="3" t="s">
        <v>204</v>
      </c>
      <c r="C50" s="46" cm="1">
        <f t="array" ref="C50">IFERROR(INDEX('RESOLVE Results'!$D$1:$P$18671, MATCH(1, ('RESOLVE Results'!$A$1:$A$18671 = "Build") * ('RESOLVE Results'!$B$1:$B$18671 = $B50) * ('RESOLVE Results'!$C$1:$C$18671 = C$38), 0), MATCH($D$5, 'RESOLVE Results'!$D$1:$P$1, 0)), "")</f>
        <v>0</v>
      </c>
      <c r="D50" s="46" cm="1">
        <f t="array" ref="D50">IFERROR(INDEX('RESOLVE Results'!$D$1:$P$18671, MATCH(1, ('RESOLVE Results'!$A$1:$A$18671 = "Build") * ('RESOLVE Results'!$B$1:$B$18671 = $B50) * ('RESOLVE Results'!$C$1:$C$18671 = D$38), 0), MATCH($D$5, 'RESOLVE Results'!$D$1:$P$1, 0)), "")</f>
        <v>0</v>
      </c>
      <c r="E50" s="46" cm="1">
        <f t="array" ref="E50">IFERROR(INDEX('RESOLVE Results'!$D$1:$P$18671, MATCH(1, ('RESOLVE Results'!$A$1:$A$18671 = "Build") * ('RESOLVE Results'!$B$1:$B$18671 = $B50) * ('RESOLVE Results'!$C$1:$C$18671 = E$38), 0), MATCH($D$5, 'RESOLVE Results'!$D$1:$P$1, 0)), "")</f>
        <v>0</v>
      </c>
      <c r="F50" s="46" cm="1">
        <f t="array" ref="F50">IFERROR(INDEX('RESOLVE Results'!$D$1:$P$18671, MATCH(1, ('RESOLVE Results'!$A$1:$A$18671 = "Build") * ('RESOLVE Results'!$B$1:$B$18671 = $B50) * ('RESOLVE Results'!$C$1:$C$18671 = F$38), 0), MATCH($D$5, 'RESOLVE Results'!$D$1:$P$1, 0)), "")</f>
        <v>0</v>
      </c>
      <c r="G50" s="46" cm="1">
        <f t="array" ref="G50">IFERROR(INDEX('RESOLVE Results'!$D$1:$P$18671, MATCH(1, ('RESOLVE Results'!$A$1:$A$18671 = "Build") * ('RESOLVE Results'!$B$1:$B$18671 = $B50) * ('RESOLVE Results'!$C$1:$C$18671 = G$38), 0), MATCH($D$5, 'RESOLVE Results'!$D$1:$P$1, 0)), "")</f>
        <v>0</v>
      </c>
      <c r="H50" s="46" cm="1">
        <f t="array" ref="H50">IFERROR(INDEX('RESOLVE Results'!$D$1:$P$18671, MATCH(1, ('RESOLVE Results'!$A$1:$A$18671 = "Build") * ('RESOLVE Results'!$B$1:$B$18671 = $B50) * ('RESOLVE Results'!$C$1:$C$18671 = H$38), 0), MATCH($D$5, 'RESOLVE Results'!$D$1:$P$1, 0)), "")</f>
        <v>0</v>
      </c>
      <c r="I50" s="46" cm="1">
        <f t="array" ref="I50">IFERROR(INDEX('RESOLVE Results'!$D$1:$P$18671, MATCH(1, ('RESOLVE Results'!$A$1:$A$18671 = "Build") * ('RESOLVE Results'!$B$1:$B$18671 = $B50) * ('RESOLVE Results'!$C$1:$C$18671 = I$38), 0), MATCH($D$5, 'RESOLVE Results'!$D$1:$P$1, 0)), "")</f>
        <v>0</v>
      </c>
      <c r="J50" s="46" cm="1">
        <f t="array" ref="J50">IFERROR(INDEX('RESOLVE Results'!$D$1:$P$18671, MATCH(1, ('RESOLVE Results'!$A$1:$A$18671 = "Build") * ('RESOLVE Results'!$B$1:$B$18671 = $B50) * ('RESOLVE Results'!$C$1:$C$18671 = J$38), 0), MATCH($D$5, 'RESOLVE Results'!$D$1:$P$1, 0)), "")</f>
        <v>0</v>
      </c>
      <c r="K50" s="46" cm="1">
        <f t="array" ref="K50">IFERROR(INDEX('RESOLVE Results'!$D$1:$P$18671, MATCH(1, ('RESOLVE Results'!$A$1:$A$18671 = "Build") * ('RESOLVE Results'!$B$1:$B$18671 = $B50) * ('RESOLVE Results'!$C$1:$C$18671 = K$38), 0), MATCH($D$5, 'RESOLVE Results'!$D$1:$P$1, 0)), "")</f>
        <v>0</v>
      </c>
      <c r="L50" s="46" cm="1">
        <f t="array" ref="L50">IFERROR(INDEX('RESOLVE Results'!$D$1:$P$18671, MATCH(1, ('RESOLVE Results'!$A$1:$A$18671 = "Build") * ('RESOLVE Results'!$B$1:$B$18671 = $B50) * ('RESOLVE Results'!$C$1:$C$18671 = L$38), 0), MATCH($D$5, 'RESOLVE Results'!$D$1:$P$1, 0)), "")</f>
        <v>0</v>
      </c>
      <c r="M50" s="46" cm="1">
        <f t="array" ref="M50">IFERROR(INDEX('RESOLVE Results'!$D$1:$P$18671, MATCH(1, ('RESOLVE Results'!$A$1:$A$18671 = "Build") * ('RESOLVE Results'!$B$1:$B$18671 = $B50) * ('RESOLVE Results'!$C$1:$C$18671 = M$38), 0), MATCH($D$5, 'RESOLVE Results'!$D$1:$P$1, 0)), "")</f>
        <v>0</v>
      </c>
      <c r="N50" s="46" cm="1">
        <f t="array" ref="N50">IFERROR(INDEX('RESOLVE Results'!$D$1:$P$18671, MATCH(1, ('RESOLVE Results'!$A$1:$A$18671 = "Build") * ('RESOLVE Results'!$B$1:$B$18671 = $B50) * ('RESOLVE Results'!$C$1:$C$18671 = N$38), 0), MATCH($D$5, 'RESOLVE Results'!$D$1:$P$1, 0)), "")</f>
        <v>0</v>
      </c>
      <c r="O50" s="46" cm="1">
        <f t="array" ref="O50">IFERROR(INDEX('RESOLVE Results'!$D$1:$P$18671, MATCH(1, ('RESOLVE Results'!$A$1:$A$18671 = "Build") * ('RESOLVE Results'!$B$1:$B$18671 = $B50) * ('RESOLVE Results'!$C$1:$C$18671 = O$38), 0), MATCH($D$5, 'RESOLVE Results'!$D$1:$P$1, 0)), "")</f>
        <v>0</v>
      </c>
      <c r="P50" s="46" cm="1">
        <f t="array" ref="P50">IFERROR(INDEX('RESOLVE Results'!$D$1:$P$18671, MATCH(1, ('RESOLVE Results'!$A$1:$A$18671 = "Build") * ('RESOLVE Results'!$B$1:$B$18671 = $B50) * ('RESOLVE Results'!$C$1:$C$18671 = P$38), 0), MATCH($D$5, 'RESOLVE Results'!$D$1:$P$1, 0)), "")</f>
        <v>0</v>
      </c>
      <c r="Q50" s="46" cm="1">
        <f t="array" ref="Q50">IFERROR(INDEX('RESOLVE Results'!$D$1:$P$18671, MATCH(1, ('RESOLVE Results'!$A$1:$A$18671 = "Build") * ('RESOLVE Results'!$B$1:$B$18671 = $B50) * ('RESOLVE Results'!$C$1:$C$18671 = Q$38), 0), MATCH($D$5, 'RESOLVE Results'!$D$1:$P$1, 0)), "")</f>
        <v>0</v>
      </c>
      <c r="R50" s="46" cm="1">
        <f t="array" ref="R50">IFERROR(INDEX('RESOLVE Results'!$D$1:$P$18671, MATCH(1, ('RESOLVE Results'!$A$1:$A$18671 = "Build") * ('RESOLVE Results'!$B$1:$B$18671 = $B50) * ('RESOLVE Results'!$C$1:$C$18671 = R$38), 0), MATCH($D$5, 'RESOLVE Results'!$D$1:$P$1, 0)), "")</f>
        <v>0</v>
      </c>
    </row>
    <row r="51" spans="2:23" x14ac:dyDescent="0.2">
      <c r="B51" s="3" t="s">
        <v>205</v>
      </c>
      <c r="C51" s="46" cm="1">
        <f t="array" ref="C51">IFERROR(INDEX('RESOLVE Results'!$D$1:$P$18671, MATCH(1, ('RESOLVE Results'!$A$1:$A$18671 = "Build") * ('RESOLVE Results'!$B$1:$B$18671 = $B51) * ('RESOLVE Results'!$C$1:$C$18671 = C$38), 0), MATCH($D$5, 'RESOLVE Results'!$D$1:$P$1, 0)), "")</f>
        <v>55.15</v>
      </c>
      <c r="D51" s="46" cm="1">
        <f t="array" ref="D51">IFERROR(INDEX('RESOLVE Results'!$D$1:$P$18671, MATCH(1, ('RESOLVE Results'!$A$1:$A$18671 = "Build") * ('RESOLVE Results'!$B$1:$B$18671 = $B51) * ('RESOLVE Results'!$C$1:$C$18671 = D$38), 0), MATCH($D$5, 'RESOLVE Results'!$D$1:$P$1, 0)), "")</f>
        <v>61.93</v>
      </c>
      <c r="E51" s="46" cm="1">
        <f t="array" ref="E51">IFERROR(INDEX('RESOLVE Results'!$D$1:$P$18671, MATCH(1, ('RESOLVE Results'!$A$1:$A$18671 = "Build") * ('RESOLVE Results'!$B$1:$B$18671 = $B51) * ('RESOLVE Results'!$C$1:$C$18671 = E$38), 0), MATCH($D$5, 'RESOLVE Results'!$D$1:$P$1, 0)), "")</f>
        <v>70.209999999999994</v>
      </c>
      <c r="F51" s="46" cm="1">
        <f t="array" ref="F51">IFERROR(INDEX('RESOLVE Results'!$D$1:$P$18671, MATCH(1, ('RESOLVE Results'!$A$1:$A$18671 = "Build") * ('RESOLVE Results'!$B$1:$B$18671 = $B51) * ('RESOLVE Results'!$C$1:$C$18671 = F$38), 0), MATCH($D$5, 'RESOLVE Results'!$D$1:$P$1, 0)), "")</f>
        <v>61.93</v>
      </c>
      <c r="G51" s="46" cm="1">
        <f t="array" ref="G51">IFERROR(INDEX('RESOLVE Results'!$D$1:$P$18671, MATCH(1, ('RESOLVE Results'!$A$1:$A$18671 = "Build") * ('RESOLVE Results'!$B$1:$B$18671 = $B51) * ('RESOLVE Results'!$C$1:$C$18671 = G$38), 0), MATCH($D$5, 'RESOLVE Results'!$D$1:$P$1, 0)), "")</f>
        <v>61.93</v>
      </c>
      <c r="H51" s="46" cm="1">
        <f t="array" ref="H51">IFERROR(INDEX('RESOLVE Results'!$D$1:$P$18671, MATCH(1, ('RESOLVE Results'!$A$1:$A$18671 = "Build") * ('RESOLVE Results'!$B$1:$B$18671 = $B51) * ('RESOLVE Results'!$C$1:$C$18671 = H$38), 0), MATCH($D$5, 'RESOLVE Results'!$D$1:$P$1, 0)), "")</f>
        <v>61.93</v>
      </c>
      <c r="I51" s="46" cm="1">
        <f t="array" ref="I51">IFERROR(INDEX('RESOLVE Results'!$D$1:$P$18671, MATCH(1, ('RESOLVE Results'!$A$1:$A$18671 = "Build") * ('RESOLVE Results'!$B$1:$B$18671 = $B51) * ('RESOLVE Results'!$C$1:$C$18671 = I$38), 0), MATCH($D$5, 'RESOLVE Results'!$D$1:$P$1, 0)), "")</f>
        <v>58.01</v>
      </c>
      <c r="J51" s="46" cm="1">
        <f t="array" ref="J51">IFERROR(INDEX('RESOLVE Results'!$D$1:$P$18671, MATCH(1, ('RESOLVE Results'!$A$1:$A$18671 = "Build") * ('RESOLVE Results'!$B$1:$B$18671 = $B51) * ('RESOLVE Results'!$C$1:$C$18671 = J$38), 0), MATCH($D$5, 'RESOLVE Results'!$D$1:$P$1, 0)), "")</f>
        <v>69.290000000000006</v>
      </c>
      <c r="K51" s="46" cm="1">
        <f t="array" ref="K51">IFERROR(INDEX('RESOLVE Results'!$D$1:$P$18671, MATCH(1, ('RESOLVE Results'!$A$1:$A$18671 = "Build") * ('RESOLVE Results'!$B$1:$B$18671 = $B51) * ('RESOLVE Results'!$C$1:$C$18671 = K$38), 0), MATCH($D$5, 'RESOLVE Results'!$D$1:$P$1, 0)), "")</f>
        <v>106.2</v>
      </c>
      <c r="L51" s="46" cm="1">
        <f t="array" ref="L51">IFERROR(INDEX('RESOLVE Results'!$D$1:$P$18671, MATCH(1, ('RESOLVE Results'!$A$1:$A$18671 = "Build") * ('RESOLVE Results'!$B$1:$B$18671 = $B51) * ('RESOLVE Results'!$C$1:$C$18671 = L$38), 0), MATCH($D$5, 'RESOLVE Results'!$D$1:$P$1, 0)), "")</f>
        <v>77.239999999999995</v>
      </c>
      <c r="M51" s="46" cm="1">
        <f t="array" ref="M51">IFERROR(INDEX('RESOLVE Results'!$D$1:$P$18671, MATCH(1, ('RESOLVE Results'!$A$1:$A$18671 = "Build") * ('RESOLVE Results'!$B$1:$B$18671 = $B51) * ('RESOLVE Results'!$C$1:$C$18671 = M$38), 0), MATCH($D$5, 'RESOLVE Results'!$D$1:$P$1, 0)), "")</f>
        <v>44.45</v>
      </c>
      <c r="N51" s="46" cm="1">
        <f t="array" ref="N51">IFERROR(INDEX('RESOLVE Results'!$D$1:$P$18671, MATCH(1, ('RESOLVE Results'!$A$1:$A$18671 = "Build") * ('RESOLVE Results'!$B$1:$B$18671 = $B51) * ('RESOLVE Results'!$C$1:$C$18671 = N$38), 0), MATCH($D$5, 'RESOLVE Results'!$D$1:$P$1, 0)), "")</f>
        <v>92.22</v>
      </c>
      <c r="O51" s="46" cm="1">
        <f t="array" ref="O51">IFERROR(INDEX('RESOLVE Results'!$D$1:$P$18671, MATCH(1, ('RESOLVE Results'!$A$1:$A$18671 = "Build") * ('RESOLVE Results'!$B$1:$B$18671 = $B51) * ('RESOLVE Results'!$C$1:$C$18671 = O$38), 0), MATCH($D$5, 'RESOLVE Results'!$D$1:$P$1, 0)), "")</f>
        <v>103.15</v>
      </c>
      <c r="P51" s="46" cm="1">
        <f t="array" ref="P51">IFERROR(INDEX('RESOLVE Results'!$D$1:$P$18671, MATCH(1, ('RESOLVE Results'!$A$1:$A$18671 = "Build") * ('RESOLVE Results'!$B$1:$B$18671 = $B51) * ('RESOLVE Results'!$C$1:$C$18671 = P$38), 0), MATCH($D$5, 'RESOLVE Results'!$D$1:$P$1, 0)), "")</f>
        <v>103.68</v>
      </c>
      <c r="Q51" s="46" cm="1">
        <f t="array" ref="Q51">IFERROR(INDEX('RESOLVE Results'!$D$1:$P$18671, MATCH(1, ('RESOLVE Results'!$A$1:$A$18671 = "Build") * ('RESOLVE Results'!$B$1:$B$18671 = $B51) * ('RESOLVE Results'!$C$1:$C$18671 = Q$38), 0), MATCH($D$5, 'RESOLVE Results'!$D$1:$P$1, 0)), "")</f>
        <v>88.16</v>
      </c>
      <c r="R51" s="46" cm="1">
        <f t="array" ref="R51">IFERROR(INDEX('RESOLVE Results'!$D$1:$P$18671, MATCH(1, ('RESOLVE Results'!$A$1:$A$18671 = "Build") * ('RESOLVE Results'!$B$1:$B$18671 = $B51) * ('RESOLVE Results'!$C$1:$C$18671 = R$38), 0), MATCH($D$5, 'RESOLVE Results'!$D$1:$P$1, 0)), "")</f>
        <v>86.34</v>
      </c>
    </row>
    <row r="52" spans="2:23" x14ac:dyDescent="0.2">
      <c r="B52" s="3" t="s">
        <v>206</v>
      </c>
      <c r="C52" s="46" cm="1">
        <f t="array" ref="C52">IFERROR(INDEX('RESOLVE Results'!$D$1:$P$18671, MATCH(1, ('RESOLVE Results'!$A$1:$A$18671 = "Build") * ('RESOLVE Results'!$B$1:$B$18671 = $B52) * ('RESOLVE Results'!$C$1:$C$18671 = C$38), 0), MATCH($D$5, 'RESOLVE Results'!$D$1:$P$1, 0)), "")</f>
        <v>0</v>
      </c>
      <c r="D52" s="46" cm="1">
        <f t="array" ref="D52">IFERROR(INDEX('RESOLVE Results'!$D$1:$P$18671, MATCH(1, ('RESOLVE Results'!$A$1:$A$18671 = "Build") * ('RESOLVE Results'!$B$1:$B$18671 = $B52) * ('RESOLVE Results'!$C$1:$C$18671 = D$38), 0), MATCH($D$5, 'RESOLVE Results'!$D$1:$P$1, 0)), "")</f>
        <v>0</v>
      </c>
      <c r="E52" s="46" cm="1">
        <f t="array" ref="E52">IFERROR(INDEX('RESOLVE Results'!$D$1:$P$18671, MATCH(1, ('RESOLVE Results'!$A$1:$A$18671 = "Build") * ('RESOLVE Results'!$B$1:$B$18671 = $B52) * ('RESOLVE Results'!$C$1:$C$18671 = E$38), 0), MATCH($D$5, 'RESOLVE Results'!$D$1:$P$1, 0)), "")</f>
        <v>0</v>
      </c>
      <c r="F52" s="46" cm="1">
        <f t="array" ref="F52">IFERROR(INDEX('RESOLVE Results'!$D$1:$P$18671, MATCH(1, ('RESOLVE Results'!$A$1:$A$18671 = "Build") * ('RESOLVE Results'!$B$1:$B$18671 = $B52) * ('RESOLVE Results'!$C$1:$C$18671 = F$38), 0), MATCH($D$5, 'RESOLVE Results'!$D$1:$P$1, 0)), "")</f>
        <v>0</v>
      </c>
      <c r="G52" s="46" cm="1">
        <f t="array" ref="G52">IFERROR(INDEX('RESOLVE Results'!$D$1:$P$18671, MATCH(1, ('RESOLVE Results'!$A$1:$A$18671 = "Build") * ('RESOLVE Results'!$B$1:$B$18671 = $B52) * ('RESOLVE Results'!$C$1:$C$18671 = G$38), 0), MATCH($D$5, 'RESOLVE Results'!$D$1:$P$1, 0)), "")</f>
        <v>0</v>
      </c>
      <c r="H52" s="46" cm="1">
        <f t="array" ref="H52">IFERROR(INDEX('RESOLVE Results'!$D$1:$P$18671, MATCH(1, ('RESOLVE Results'!$A$1:$A$18671 = "Build") * ('RESOLVE Results'!$B$1:$B$18671 = $B52) * ('RESOLVE Results'!$C$1:$C$18671 = H$38), 0), MATCH($D$5, 'RESOLVE Results'!$D$1:$P$1, 0)), "")</f>
        <v>0</v>
      </c>
      <c r="I52" s="46" cm="1">
        <f t="array" ref="I52">IFERROR(INDEX('RESOLVE Results'!$D$1:$P$18671, MATCH(1, ('RESOLVE Results'!$A$1:$A$18671 = "Build") * ('RESOLVE Results'!$B$1:$B$18671 = $B52) * ('RESOLVE Results'!$C$1:$C$18671 = I$38), 0), MATCH($D$5, 'RESOLVE Results'!$D$1:$P$1, 0)), "")</f>
        <v>0</v>
      </c>
      <c r="J52" s="46" cm="1">
        <f t="array" ref="J52">IFERROR(INDEX('RESOLVE Results'!$D$1:$P$18671, MATCH(1, ('RESOLVE Results'!$A$1:$A$18671 = "Build") * ('RESOLVE Results'!$B$1:$B$18671 = $B52) * ('RESOLVE Results'!$C$1:$C$18671 = J$38), 0), MATCH($D$5, 'RESOLVE Results'!$D$1:$P$1, 0)), "")</f>
        <v>0</v>
      </c>
      <c r="K52" s="46" cm="1">
        <f t="array" ref="K52">IFERROR(INDEX('RESOLVE Results'!$D$1:$P$18671, MATCH(1, ('RESOLVE Results'!$A$1:$A$18671 = "Build") * ('RESOLVE Results'!$B$1:$B$18671 = $B52) * ('RESOLVE Results'!$C$1:$C$18671 = K$38), 0), MATCH($D$5, 'RESOLVE Results'!$D$1:$P$1, 0)), "")</f>
        <v>0</v>
      </c>
      <c r="L52" s="46" cm="1">
        <f t="array" ref="L52">IFERROR(INDEX('RESOLVE Results'!$D$1:$P$18671, MATCH(1, ('RESOLVE Results'!$A$1:$A$18671 = "Build") * ('RESOLVE Results'!$B$1:$B$18671 = $B52) * ('RESOLVE Results'!$C$1:$C$18671 = L$38), 0), MATCH($D$5, 'RESOLVE Results'!$D$1:$P$1, 0)), "")</f>
        <v>0</v>
      </c>
      <c r="M52" s="46" cm="1">
        <f t="array" ref="M52">IFERROR(INDEX('RESOLVE Results'!$D$1:$P$18671, MATCH(1, ('RESOLVE Results'!$A$1:$A$18671 = "Build") * ('RESOLVE Results'!$B$1:$B$18671 = $B52) * ('RESOLVE Results'!$C$1:$C$18671 = M$38), 0), MATCH($D$5, 'RESOLVE Results'!$D$1:$P$1, 0)), "")</f>
        <v>0</v>
      </c>
      <c r="N52" s="46" cm="1">
        <f t="array" ref="N52">IFERROR(INDEX('RESOLVE Results'!$D$1:$P$18671, MATCH(1, ('RESOLVE Results'!$A$1:$A$18671 = "Build") * ('RESOLVE Results'!$B$1:$B$18671 = $B52) * ('RESOLVE Results'!$C$1:$C$18671 = N$38), 0), MATCH($D$5, 'RESOLVE Results'!$D$1:$P$1, 0)), "")</f>
        <v>0</v>
      </c>
      <c r="O52" s="46" cm="1">
        <f t="array" ref="O52">IFERROR(INDEX('RESOLVE Results'!$D$1:$P$18671, MATCH(1, ('RESOLVE Results'!$A$1:$A$18671 = "Build") * ('RESOLVE Results'!$B$1:$B$18671 = $B52) * ('RESOLVE Results'!$C$1:$C$18671 = O$38), 0), MATCH($D$5, 'RESOLVE Results'!$D$1:$P$1, 0)), "")</f>
        <v>0</v>
      </c>
      <c r="P52" s="46" cm="1">
        <f t="array" ref="P52">IFERROR(INDEX('RESOLVE Results'!$D$1:$P$18671, MATCH(1, ('RESOLVE Results'!$A$1:$A$18671 = "Build") * ('RESOLVE Results'!$B$1:$B$18671 = $B52) * ('RESOLVE Results'!$C$1:$C$18671 = P$38), 0), MATCH($D$5, 'RESOLVE Results'!$D$1:$P$1, 0)), "")</f>
        <v>0</v>
      </c>
      <c r="Q52" s="46" cm="1">
        <f t="array" ref="Q52">IFERROR(INDEX('RESOLVE Results'!$D$1:$P$18671, MATCH(1, ('RESOLVE Results'!$A$1:$A$18671 = "Build") * ('RESOLVE Results'!$B$1:$B$18671 = $B52) * ('RESOLVE Results'!$C$1:$C$18671 = Q$38), 0), MATCH($D$5, 'RESOLVE Results'!$D$1:$P$1, 0)), "")</f>
        <v>0</v>
      </c>
      <c r="R52" s="46" cm="1">
        <f t="array" ref="R52">IFERROR(INDEX('RESOLVE Results'!$D$1:$P$18671, MATCH(1, ('RESOLVE Results'!$A$1:$A$18671 = "Build") * ('RESOLVE Results'!$B$1:$B$18671 = $B52) * ('RESOLVE Results'!$C$1:$C$18671 = R$38), 0), MATCH($D$5, 'RESOLVE Results'!$D$1:$P$1, 0)), "")</f>
        <v>0</v>
      </c>
    </row>
    <row r="53" spans="2:23" x14ac:dyDescent="0.2">
      <c r="B53" s="3" t="s">
        <v>207</v>
      </c>
      <c r="C53" s="46" cm="1">
        <f t="array" ref="C53">IFERROR(INDEX('RESOLVE Results'!$D$1:$P$18671, MATCH(1, ('RESOLVE Results'!$A$1:$A$18671 = "Build") * ('RESOLVE Results'!$B$1:$B$18671 = $B53) * ('RESOLVE Results'!$C$1:$C$18671 = C$38), 0), MATCH($D$5, 'RESOLVE Results'!$D$1:$P$1, 0)), "")</f>
        <v>0</v>
      </c>
      <c r="D53" s="46" cm="1">
        <f t="array" ref="D53">IFERROR(INDEX('RESOLVE Results'!$D$1:$P$18671, MATCH(1, ('RESOLVE Results'!$A$1:$A$18671 = "Build") * ('RESOLVE Results'!$B$1:$B$18671 = $B53) * ('RESOLVE Results'!$C$1:$C$18671 = D$38), 0), MATCH($D$5, 'RESOLVE Results'!$D$1:$P$1, 0)), "")</f>
        <v>0</v>
      </c>
      <c r="E53" s="46" cm="1">
        <f t="array" ref="E53">IFERROR(INDEX('RESOLVE Results'!$D$1:$P$18671, MATCH(1, ('RESOLVE Results'!$A$1:$A$18671 = "Build") * ('RESOLVE Results'!$B$1:$B$18671 = $B53) * ('RESOLVE Results'!$C$1:$C$18671 = E$38), 0), MATCH($D$5, 'RESOLVE Results'!$D$1:$P$1, 0)), "")</f>
        <v>0</v>
      </c>
      <c r="F53" s="46" cm="1">
        <f t="array" ref="F53">IFERROR(INDEX('RESOLVE Results'!$D$1:$P$18671, MATCH(1, ('RESOLVE Results'!$A$1:$A$18671 = "Build") * ('RESOLVE Results'!$B$1:$B$18671 = $B53) * ('RESOLVE Results'!$C$1:$C$18671 = F$38), 0), MATCH($D$5, 'RESOLVE Results'!$D$1:$P$1, 0)), "")</f>
        <v>0</v>
      </c>
      <c r="G53" s="46" cm="1">
        <f t="array" ref="G53">IFERROR(INDEX('RESOLVE Results'!$D$1:$P$18671, MATCH(1, ('RESOLVE Results'!$A$1:$A$18671 = "Build") * ('RESOLVE Results'!$B$1:$B$18671 = $B53) * ('RESOLVE Results'!$C$1:$C$18671 = G$38), 0), MATCH($D$5, 'RESOLVE Results'!$D$1:$P$1, 0)), "")</f>
        <v>0</v>
      </c>
      <c r="H53" s="46" cm="1">
        <f t="array" ref="H53">IFERROR(INDEX('RESOLVE Results'!$D$1:$P$18671, MATCH(1, ('RESOLVE Results'!$A$1:$A$18671 = "Build") * ('RESOLVE Results'!$B$1:$B$18671 = $B53) * ('RESOLVE Results'!$C$1:$C$18671 = H$38), 0), MATCH($D$5, 'RESOLVE Results'!$D$1:$P$1, 0)), "")</f>
        <v>0</v>
      </c>
      <c r="I53" s="46" cm="1">
        <f t="array" ref="I53">IFERROR(INDEX('RESOLVE Results'!$D$1:$P$18671, MATCH(1, ('RESOLVE Results'!$A$1:$A$18671 = "Build") * ('RESOLVE Results'!$B$1:$B$18671 = $B53) * ('RESOLVE Results'!$C$1:$C$18671 = I$38), 0), MATCH($D$5, 'RESOLVE Results'!$D$1:$P$1, 0)), "")</f>
        <v>0</v>
      </c>
      <c r="J53" s="46" cm="1">
        <f t="array" ref="J53">IFERROR(INDEX('RESOLVE Results'!$D$1:$P$18671, MATCH(1, ('RESOLVE Results'!$A$1:$A$18671 = "Build") * ('RESOLVE Results'!$B$1:$B$18671 = $B53) * ('RESOLVE Results'!$C$1:$C$18671 = J$38), 0), MATCH($D$5, 'RESOLVE Results'!$D$1:$P$1, 0)), "")</f>
        <v>0</v>
      </c>
      <c r="K53" s="46" cm="1">
        <f t="array" ref="K53">IFERROR(INDEX('RESOLVE Results'!$D$1:$P$18671, MATCH(1, ('RESOLVE Results'!$A$1:$A$18671 = "Build") * ('RESOLVE Results'!$B$1:$B$18671 = $B53) * ('RESOLVE Results'!$C$1:$C$18671 = K$38), 0), MATCH($D$5, 'RESOLVE Results'!$D$1:$P$1, 0)), "")</f>
        <v>0</v>
      </c>
      <c r="L53" s="46" cm="1">
        <f t="array" ref="L53">IFERROR(INDEX('RESOLVE Results'!$D$1:$P$18671, MATCH(1, ('RESOLVE Results'!$A$1:$A$18671 = "Build") * ('RESOLVE Results'!$B$1:$B$18671 = $B53) * ('RESOLVE Results'!$C$1:$C$18671 = L$38), 0), MATCH($D$5, 'RESOLVE Results'!$D$1:$P$1, 0)), "")</f>
        <v>0</v>
      </c>
      <c r="M53" s="46" cm="1">
        <f t="array" ref="M53">IFERROR(INDEX('RESOLVE Results'!$D$1:$P$18671, MATCH(1, ('RESOLVE Results'!$A$1:$A$18671 = "Build") * ('RESOLVE Results'!$B$1:$B$18671 = $B53) * ('RESOLVE Results'!$C$1:$C$18671 = M$38), 0), MATCH($D$5, 'RESOLVE Results'!$D$1:$P$1, 0)), "")</f>
        <v>0</v>
      </c>
      <c r="N53" s="46" cm="1">
        <f t="array" ref="N53">IFERROR(INDEX('RESOLVE Results'!$D$1:$P$18671, MATCH(1, ('RESOLVE Results'!$A$1:$A$18671 = "Build") * ('RESOLVE Results'!$B$1:$B$18671 = $B53) * ('RESOLVE Results'!$C$1:$C$18671 = N$38), 0), MATCH($D$5, 'RESOLVE Results'!$D$1:$P$1, 0)), "")</f>
        <v>0</v>
      </c>
      <c r="O53" s="46" cm="1">
        <f t="array" ref="O53">IFERROR(INDEX('RESOLVE Results'!$D$1:$P$18671, MATCH(1, ('RESOLVE Results'!$A$1:$A$18671 = "Build") * ('RESOLVE Results'!$B$1:$B$18671 = $B53) * ('RESOLVE Results'!$C$1:$C$18671 = O$38), 0), MATCH($D$5, 'RESOLVE Results'!$D$1:$P$1, 0)), "")</f>
        <v>0</v>
      </c>
      <c r="P53" s="46" cm="1">
        <f t="array" ref="P53">IFERROR(INDEX('RESOLVE Results'!$D$1:$P$18671, MATCH(1, ('RESOLVE Results'!$A$1:$A$18671 = "Build") * ('RESOLVE Results'!$B$1:$B$18671 = $B53) * ('RESOLVE Results'!$C$1:$C$18671 = P$38), 0), MATCH($D$5, 'RESOLVE Results'!$D$1:$P$1, 0)), "")</f>
        <v>0</v>
      </c>
      <c r="Q53" s="46" cm="1">
        <f t="array" ref="Q53">IFERROR(INDEX('RESOLVE Results'!$D$1:$P$18671, MATCH(1, ('RESOLVE Results'!$A$1:$A$18671 = "Build") * ('RESOLVE Results'!$B$1:$B$18671 = $B53) * ('RESOLVE Results'!$C$1:$C$18671 = Q$38), 0), MATCH($D$5, 'RESOLVE Results'!$D$1:$P$1, 0)), "")</f>
        <v>0</v>
      </c>
      <c r="R53" s="46" cm="1">
        <f t="array" ref="R53">IFERROR(INDEX('RESOLVE Results'!$D$1:$P$18671, MATCH(1, ('RESOLVE Results'!$A$1:$A$18671 = "Build") * ('RESOLVE Results'!$B$1:$B$18671 = $B53) * ('RESOLVE Results'!$C$1:$C$18671 = R$38), 0), MATCH($D$5, 'RESOLVE Results'!$D$1:$P$1, 0)), "")</f>
        <v>0</v>
      </c>
      <c r="W53" s="20"/>
    </row>
    <row r="54" spans="2:23" x14ac:dyDescent="0.2">
      <c r="B54" s="3" t="s">
        <v>208</v>
      </c>
      <c r="C54" s="46" cm="1">
        <f t="array" ref="C54">IFERROR(INDEX('RESOLVE Results'!$D$1:$P$18671, MATCH(1, ('RESOLVE Results'!$A$1:$A$18671 = "Build") * ('RESOLVE Results'!$B$1:$B$18671 = $B54) * ('RESOLVE Results'!$C$1:$C$18671 = C$38), 0), MATCH($D$5, 'RESOLVE Results'!$D$1:$P$1, 0)), "")</f>
        <v>4.72</v>
      </c>
      <c r="D54" s="46" cm="1">
        <f t="array" ref="D54">IFERROR(INDEX('RESOLVE Results'!$D$1:$P$18671, MATCH(1, ('RESOLVE Results'!$A$1:$A$18671 = "Build") * ('RESOLVE Results'!$B$1:$B$18671 = $B54) * ('RESOLVE Results'!$C$1:$C$18671 = D$38), 0), MATCH($D$5, 'RESOLVE Results'!$D$1:$P$1, 0)), "")</f>
        <v>5.59</v>
      </c>
      <c r="E54" s="46" cm="1">
        <f t="array" ref="E54">IFERROR(INDEX('RESOLVE Results'!$D$1:$P$18671, MATCH(1, ('RESOLVE Results'!$A$1:$A$18671 = "Build") * ('RESOLVE Results'!$B$1:$B$18671 = $B54) * ('RESOLVE Results'!$C$1:$C$18671 = E$38), 0), MATCH($D$5, 'RESOLVE Results'!$D$1:$P$1, 0)), "")</f>
        <v>4.3499999999999996</v>
      </c>
      <c r="F54" s="46" cm="1">
        <f t="array" ref="F54">IFERROR(INDEX('RESOLVE Results'!$D$1:$P$18671, MATCH(1, ('RESOLVE Results'!$A$1:$A$18671 = "Build") * ('RESOLVE Results'!$B$1:$B$18671 = $B54) * ('RESOLVE Results'!$C$1:$C$18671 = F$38), 0), MATCH($D$5, 'RESOLVE Results'!$D$1:$P$1, 0)), "")</f>
        <v>5.59</v>
      </c>
      <c r="G54" s="46" cm="1">
        <f t="array" ref="G54">IFERROR(INDEX('RESOLVE Results'!$D$1:$P$18671, MATCH(1, ('RESOLVE Results'!$A$1:$A$18671 = "Build") * ('RESOLVE Results'!$B$1:$B$18671 = $B54) * ('RESOLVE Results'!$C$1:$C$18671 = G$38), 0), MATCH($D$5, 'RESOLVE Results'!$D$1:$P$1, 0)), "")</f>
        <v>5.59</v>
      </c>
      <c r="H54" s="46" cm="1">
        <f t="array" ref="H54">IFERROR(INDEX('RESOLVE Results'!$D$1:$P$18671, MATCH(1, ('RESOLVE Results'!$A$1:$A$18671 = "Build") * ('RESOLVE Results'!$B$1:$B$18671 = $B54) * ('RESOLVE Results'!$C$1:$C$18671 = H$38), 0), MATCH($D$5, 'RESOLVE Results'!$D$1:$P$1, 0)), "")</f>
        <v>5.59</v>
      </c>
      <c r="I54" s="46" cm="1">
        <f t="array" ref="I54">IFERROR(INDEX('RESOLVE Results'!$D$1:$P$18671, MATCH(1, ('RESOLVE Results'!$A$1:$A$18671 = "Build") * ('RESOLVE Results'!$B$1:$B$18671 = $B54) * ('RESOLVE Results'!$C$1:$C$18671 = I$38), 0), MATCH($D$5, 'RESOLVE Results'!$D$1:$P$1, 0)), "")</f>
        <v>14.88</v>
      </c>
      <c r="J54" s="46" cm="1">
        <f t="array" ref="J54">IFERROR(INDEX('RESOLVE Results'!$D$1:$P$18671, MATCH(1, ('RESOLVE Results'!$A$1:$A$18671 = "Build") * ('RESOLVE Results'!$B$1:$B$18671 = $B54) * ('RESOLVE Results'!$C$1:$C$18671 = J$38), 0), MATCH($D$5, 'RESOLVE Results'!$D$1:$P$1, 0)), "")</f>
        <v>5.85</v>
      </c>
      <c r="K54" s="46" cm="1">
        <f t="array" ref="K54">IFERROR(INDEX('RESOLVE Results'!$D$1:$P$18671, MATCH(1, ('RESOLVE Results'!$A$1:$A$18671 = "Build") * ('RESOLVE Results'!$B$1:$B$18671 = $B54) * ('RESOLVE Results'!$C$1:$C$18671 = K$38), 0), MATCH($D$5, 'RESOLVE Results'!$D$1:$P$1, 0)), "")</f>
        <v>5.71</v>
      </c>
      <c r="L54" s="46" cm="1">
        <f t="array" ref="L54">IFERROR(INDEX('RESOLVE Results'!$D$1:$P$18671, MATCH(1, ('RESOLVE Results'!$A$1:$A$18671 = "Build") * ('RESOLVE Results'!$B$1:$B$18671 = $B54) * ('RESOLVE Results'!$C$1:$C$18671 = L$38), 0), MATCH($D$5, 'RESOLVE Results'!$D$1:$P$1, 0)), "")</f>
        <v>5.57</v>
      </c>
      <c r="M54" s="46" cm="1">
        <f t="array" ref="M54">IFERROR(INDEX('RESOLVE Results'!$D$1:$P$18671, MATCH(1, ('RESOLVE Results'!$A$1:$A$18671 = "Build") * ('RESOLVE Results'!$B$1:$B$18671 = $B54) * ('RESOLVE Results'!$C$1:$C$18671 = M$38), 0), MATCH($D$5, 'RESOLVE Results'!$D$1:$P$1, 0)), "")</f>
        <v>5.5</v>
      </c>
      <c r="N54" s="46" cm="1">
        <f t="array" ref="N54">IFERROR(INDEX('RESOLVE Results'!$D$1:$P$18671, MATCH(1, ('RESOLVE Results'!$A$1:$A$18671 = "Build") * ('RESOLVE Results'!$B$1:$B$18671 = $B54) * ('RESOLVE Results'!$C$1:$C$18671 = N$38), 0), MATCH($D$5, 'RESOLVE Results'!$D$1:$P$1, 0)), "")</f>
        <v>7.6</v>
      </c>
      <c r="O54" s="46" cm="1">
        <f t="array" ref="O54">IFERROR(INDEX('RESOLVE Results'!$D$1:$P$18671, MATCH(1, ('RESOLVE Results'!$A$1:$A$18671 = "Build") * ('RESOLVE Results'!$B$1:$B$18671 = $B54) * ('RESOLVE Results'!$C$1:$C$18671 = O$38), 0), MATCH($D$5, 'RESOLVE Results'!$D$1:$P$1, 0)), "")</f>
        <v>7.85</v>
      </c>
      <c r="P54" s="46" cm="1">
        <f t="array" ref="P54">IFERROR(INDEX('RESOLVE Results'!$D$1:$P$18671, MATCH(1, ('RESOLVE Results'!$A$1:$A$18671 = "Build") * ('RESOLVE Results'!$B$1:$B$18671 = $B54) * ('RESOLVE Results'!$C$1:$C$18671 = P$38), 0), MATCH($D$5, 'RESOLVE Results'!$D$1:$P$1, 0)), "")</f>
        <v>6.31</v>
      </c>
      <c r="Q54" s="46" cm="1">
        <f t="array" ref="Q54">IFERROR(INDEX('RESOLVE Results'!$D$1:$P$18671, MATCH(1, ('RESOLVE Results'!$A$1:$A$18671 = "Build") * ('RESOLVE Results'!$B$1:$B$18671 = $B54) * ('RESOLVE Results'!$C$1:$C$18671 = Q$38), 0), MATCH($D$5, 'RESOLVE Results'!$D$1:$P$1, 0)), "")</f>
        <v>18.95</v>
      </c>
      <c r="R54" s="46" cm="1">
        <f t="array" ref="R54">IFERROR(INDEX('RESOLVE Results'!$D$1:$P$18671, MATCH(1, ('RESOLVE Results'!$A$1:$A$18671 = "Build") * ('RESOLVE Results'!$B$1:$B$18671 = $B54) * ('RESOLVE Results'!$C$1:$C$18671 = R$38), 0), MATCH($D$5, 'RESOLVE Results'!$D$1:$P$1, 0)), "")</f>
        <v>50.17</v>
      </c>
      <c r="W54" s="20"/>
    </row>
    <row r="55" spans="2:23" x14ac:dyDescent="0.2">
      <c r="B55" s="3" t="s">
        <v>209</v>
      </c>
      <c r="C55" s="46" cm="1">
        <f t="array" ref="C55">IFERROR(INDEX('RESOLVE Results'!$D$1:$P$18671, MATCH(1, ('RESOLVE Results'!$A$1:$A$18671 = "Build") * ('RESOLVE Results'!$B$1:$B$18671 = $B55) * ('RESOLVE Results'!$C$1:$C$18671 = C$38), 0), MATCH($D$5, 'RESOLVE Results'!$D$1:$P$1, 0)), "")</f>
        <v>19.22</v>
      </c>
      <c r="D55" s="46" cm="1">
        <f t="array" ref="D55">IFERROR(INDEX('RESOLVE Results'!$D$1:$P$18671, MATCH(1, ('RESOLVE Results'!$A$1:$A$18671 = "Build") * ('RESOLVE Results'!$B$1:$B$18671 = $B55) * ('RESOLVE Results'!$C$1:$C$18671 = D$38), 0), MATCH($D$5, 'RESOLVE Results'!$D$1:$P$1, 0)), "")</f>
        <v>23.54</v>
      </c>
      <c r="E55" s="46" cm="1">
        <f t="array" ref="E55">IFERROR(INDEX('RESOLVE Results'!$D$1:$P$18671, MATCH(1, ('RESOLVE Results'!$A$1:$A$18671 = "Build") * ('RESOLVE Results'!$B$1:$B$18671 = $B55) * ('RESOLVE Results'!$C$1:$C$18671 = E$38), 0), MATCH($D$5, 'RESOLVE Results'!$D$1:$P$1, 0)), "")</f>
        <v>25.94</v>
      </c>
      <c r="F55" s="46" cm="1">
        <f t="array" ref="F55">IFERROR(INDEX('RESOLVE Results'!$D$1:$P$18671, MATCH(1, ('RESOLVE Results'!$A$1:$A$18671 = "Build") * ('RESOLVE Results'!$B$1:$B$18671 = $B55) * ('RESOLVE Results'!$C$1:$C$18671 = F$38), 0), MATCH($D$5, 'RESOLVE Results'!$D$1:$P$1, 0)), "")</f>
        <v>23.54</v>
      </c>
      <c r="G55" s="46" cm="1">
        <f t="array" ref="G55">IFERROR(INDEX('RESOLVE Results'!$D$1:$P$18671, MATCH(1, ('RESOLVE Results'!$A$1:$A$18671 = "Build") * ('RESOLVE Results'!$B$1:$B$18671 = $B55) * ('RESOLVE Results'!$C$1:$C$18671 = G$38), 0), MATCH($D$5, 'RESOLVE Results'!$D$1:$P$1, 0)), "")</f>
        <v>23.54</v>
      </c>
      <c r="H55" s="46" cm="1">
        <f t="array" ref="H55">IFERROR(INDEX('RESOLVE Results'!$D$1:$P$18671, MATCH(1, ('RESOLVE Results'!$A$1:$A$18671 = "Build") * ('RESOLVE Results'!$B$1:$B$18671 = $B55) * ('RESOLVE Results'!$C$1:$C$18671 = H$38), 0), MATCH($D$5, 'RESOLVE Results'!$D$1:$P$1, 0)), "")</f>
        <v>23.54</v>
      </c>
      <c r="I55" s="46" cm="1">
        <f t="array" ref="I55">IFERROR(INDEX('RESOLVE Results'!$D$1:$P$18671, MATCH(1, ('RESOLVE Results'!$A$1:$A$18671 = "Build") * ('RESOLVE Results'!$B$1:$B$18671 = $B55) * ('RESOLVE Results'!$C$1:$C$18671 = I$38), 0), MATCH($D$5, 'RESOLVE Results'!$D$1:$P$1, 0)), "")</f>
        <v>18.809999999999999</v>
      </c>
      <c r="J55" s="46" cm="1">
        <f t="array" ref="J55">IFERROR(INDEX('RESOLVE Results'!$D$1:$P$18671, MATCH(1, ('RESOLVE Results'!$A$1:$A$18671 = "Build") * ('RESOLVE Results'!$B$1:$B$18671 = $B55) * ('RESOLVE Results'!$C$1:$C$18671 = J$38), 0), MATCH($D$5, 'RESOLVE Results'!$D$1:$P$1, 0)), "")</f>
        <v>25.67</v>
      </c>
      <c r="K55" s="46" cm="1">
        <f t="array" ref="K55">IFERROR(INDEX('RESOLVE Results'!$D$1:$P$18671, MATCH(1, ('RESOLVE Results'!$A$1:$A$18671 = "Build") * ('RESOLVE Results'!$B$1:$B$18671 = $B55) * ('RESOLVE Results'!$C$1:$C$18671 = K$38), 0), MATCH($D$5, 'RESOLVE Results'!$D$1:$P$1, 0)), "")</f>
        <v>37.119999999999997</v>
      </c>
      <c r="L55" s="46" cm="1">
        <f t="array" ref="L55">IFERROR(INDEX('RESOLVE Results'!$D$1:$P$18671, MATCH(1, ('RESOLVE Results'!$A$1:$A$18671 = "Build") * ('RESOLVE Results'!$B$1:$B$18671 = $B55) * ('RESOLVE Results'!$C$1:$C$18671 = L$38), 0), MATCH($D$5, 'RESOLVE Results'!$D$1:$P$1, 0)), "")</f>
        <v>27.45</v>
      </c>
      <c r="M55" s="46" cm="1">
        <f t="array" ref="M55">IFERROR(INDEX('RESOLVE Results'!$D$1:$P$18671, MATCH(1, ('RESOLVE Results'!$A$1:$A$18671 = "Build") * ('RESOLVE Results'!$B$1:$B$18671 = $B55) * ('RESOLVE Results'!$C$1:$C$18671 = M$38), 0), MATCH($D$5, 'RESOLVE Results'!$D$1:$P$1, 0)), "")</f>
        <v>15.18</v>
      </c>
      <c r="N55" s="46" cm="1">
        <f t="array" ref="N55">IFERROR(INDEX('RESOLVE Results'!$D$1:$P$18671, MATCH(1, ('RESOLVE Results'!$A$1:$A$18671 = "Build") * ('RESOLVE Results'!$B$1:$B$18671 = $B55) * ('RESOLVE Results'!$C$1:$C$18671 = N$38), 0), MATCH($D$5, 'RESOLVE Results'!$D$1:$P$1, 0)), "")</f>
        <v>37.71</v>
      </c>
      <c r="O55" s="46" cm="1">
        <f t="array" ref="O55">IFERROR(INDEX('RESOLVE Results'!$D$1:$P$18671, MATCH(1, ('RESOLVE Results'!$A$1:$A$18671 = "Build") * ('RESOLVE Results'!$B$1:$B$18671 = $B55) * ('RESOLVE Results'!$C$1:$C$18671 = O$38), 0), MATCH($D$5, 'RESOLVE Results'!$D$1:$P$1, 0)), "")</f>
        <v>41.23</v>
      </c>
      <c r="P55" s="46" cm="1">
        <f t="array" ref="P55">IFERROR(INDEX('RESOLVE Results'!$D$1:$P$18671, MATCH(1, ('RESOLVE Results'!$A$1:$A$18671 = "Build") * ('RESOLVE Results'!$B$1:$B$18671 = $B55) * ('RESOLVE Results'!$C$1:$C$18671 = P$38), 0), MATCH($D$5, 'RESOLVE Results'!$D$1:$P$1, 0)), "")</f>
        <v>35.92</v>
      </c>
      <c r="Q55" s="46" cm="1">
        <f t="array" ref="Q55">IFERROR(INDEX('RESOLVE Results'!$D$1:$P$18671, MATCH(1, ('RESOLVE Results'!$A$1:$A$18671 = "Build") * ('RESOLVE Results'!$B$1:$B$18671 = $B55) * ('RESOLVE Results'!$C$1:$C$18671 = Q$38), 0), MATCH($D$5, 'RESOLVE Results'!$D$1:$P$1, 0)), "")</f>
        <v>31.84</v>
      </c>
      <c r="R55" s="46" cm="1">
        <f t="array" ref="R55">IFERROR(INDEX('RESOLVE Results'!$D$1:$P$18671, MATCH(1, ('RESOLVE Results'!$A$1:$A$18671 = "Build") * ('RESOLVE Results'!$B$1:$B$18671 = $B55) * ('RESOLVE Results'!$C$1:$C$18671 = R$38), 0), MATCH($D$5, 'RESOLVE Results'!$D$1:$P$1, 0)), "")</f>
        <v>12.3</v>
      </c>
      <c r="W55" s="20"/>
    </row>
    <row r="56" spans="2:23" x14ac:dyDescent="0.2">
      <c r="B56" s="3" t="s">
        <v>210</v>
      </c>
      <c r="C56" s="46" cm="1">
        <f t="array" ref="C56">IFERROR(INDEX('RESOLVE Results'!$D$1:$P$18671, MATCH(1, ('RESOLVE Results'!$A$1:$A$18671 = "Build") * ('RESOLVE Results'!$B$1:$B$18671 = $B56) * ('RESOLVE Results'!$C$1:$C$18671 = C$38), 0), MATCH($D$5, 'RESOLVE Results'!$D$1:$P$1, 0)), "")</f>
        <v>0.43</v>
      </c>
      <c r="D56" s="46" cm="1">
        <f t="array" ref="D56">IFERROR(INDEX('RESOLVE Results'!$D$1:$P$18671, MATCH(1, ('RESOLVE Results'!$A$1:$A$18671 = "Build") * ('RESOLVE Results'!$B$1:$B$18671 = $B56) * ('RESOLVE Results'!$C$1:$C$18671 = D$38), 0), MATCH($D$5, 'RESOLVE Results'!$D$1:$P$1, 0)), "")</f>
        <v>2.62</v>
      </c>
      <c r="E56" s="46" cm="1">
        <f t="array" ref="E56">IFERROR(INDEX('RESOLVE Results'!$D$1:$P$18671, MATCH(1, ('RESOLVE Results'!$A$1:$A$18671 = "Build") * ('RESOLVE Results'!$B$1:$B$18671 = $B56) * ('RESOLVE Results'!$C$1:$C$18671 = E$38), 0), MATCH($D$5, 'RESOLVE Results'!$D$1:$P$1, 0)), "")</f>
        <v>0.95</v>
      </c>
      <c r="F56" s="46" cm="1">
        <f t="array" ref="F56">IFERROR(INDEX('RESOLVE Results'!$D$1:$P$18671, MATCH(1, ('RESOLVE Results'!$A$1:$A$18671 = "Build") * ('RESOLVE Results'!$B$1:$B$18671 = $B56) * ('RESOLVE Results'!$C$1:$C$18671 = F$38), 0), MATCH($D$5, 'RESOLVE Results'!$D$1:$P$1, 0)), "")</f>
        <v>2.62</v>
      </c>
      <c r="G56" s="46" cm="1">
        <f t="array" ref="G56">IFERROR(INDEX('RESOLVE Results'!$D$1:$P$18671, MATCH(1, ('RESOLVE Results'!$A$1:$A$18671 = "Build") * ('RESOLVE Results'!$B$1:$B$18671 = $B56) * ('RESOLVE Results'!$C$1:$C$18671 = G$38), 0), MATCH($D$5, 'RESOLVE Results'!$D$1:$P$1, 0)), "")</f>
        <v>2.62</v>
      </c>
      <c r="H56" s="46" cm="1">
        <f t="array" ref="H56">IFERROR(INDEX('RESOLVE Results'!$D$1:$P$18671, MATCH(1, ('RESOLVE Results'!$A$1:$A$18671 = "Build") * ('RESOLVE Results'!$B$1:$B$18671 = $B56) * ('RESOLVE Results'!$C$1:$C$18671 = H$38), 0), MATCH($D$5, 'RESOLVE Results'!$D$1:$P$1, 0)), "")</f>
        <v>2.62</v>
      </c>
      <c r="I56" s="46" cm="1">
        <f t="array" ref="I56">IFERROR(INDEX('RESOLVE Results'!$D$1:$P$18671, MATCH(1, ('RESOLVE Results'!$A$1:$A$18671 = "Build") * ('RESOLVE Results'!$B$1:$B$18671 = $B56) * ('RESOLVE Results'!$C$1:$C$18671 = I$38), 0), MATCH($D$5, 'RESOLVE Results'!$D$1:$P$1, 0)), "")</f>
        <v>2.62</v>
      </c>
      <c r="J56" s="46" cm="1">
        <f t="array" ref="J56">IFERROR(INDEX('RESOLVE Results'!$D$1:$P$18671, MATCH(1, ('RESOLVE Results'!$A$1:$A$18671 = "Build") * ('RESOLVE Results'!$B$1:$B$18671 = $B56) * ('RESOLVE Results'!$C$1:$C$18671 = J$38), 0), MATCH($D$5, 'RESOLVE Results'!$D$1:$P$1, 0)), "")</f>
        <v>2.62</v>
      </c>
      <c r="K56" s="46" cm="1">
        <f t="array" ref="K56">IFERROR(INDEX('RESOLVE Results'!$D$1:$P$18671, MATCH(1, ('RESOLVE Results'!$A$1:$A$18671 = "Build") * ('RESOLVE Results'!$B$1:$B$18671 = $B56) * ('RESOLVE Results'!$C$1:$C$18671 = K$38), 0), MATCH($D$5, 'RESOLVE Results'!$D$1:$P$1, 0)), "")</f>
        <v>2.78</v>
      </c>
      <c r="L56" s="46" cm="1">
        <f t="array" ref="L56">IFERROR(INDEX('RESOLVE Results'!$D$1:$P$18671, MATCH(1, ('RESOLVE Results'!$A$1:$A$18671 = "Build") * ('RESOLVE Results'!$B$1:$B$18671 = $B56) * ('RESOLVE Results'!$C$1:$C$18671 = L$38), 0), MATCH($D$5, 'RESOLVE Results'!$D$1:$P$1, 0)), "")</f>
        <v>2.78</v>
      </c>
      <c r="M56" s="46" cm="1">
        <f t="array" ref="M56">IFERROR(INDEX('RESOLVE Results'!$D$1:$P$18671, MATCH(1, ('RESOLVE Results'!$A$1:$A$18671 = "Build") * ('RESOLVE Results'!$B$1:$B$18671 = $B56) * ('RESOLVE Results'!$C$1:$C$18671 = M$38), 0), MATCH($D$5, 'RESOLVE Results'!$D$1:$P$1, 0)), "")</f>
        <v>3.17</v>
      </c>
      <c r="N56" s="46" cm="1">
        <f t="array" ref="N56">IFERROR(INDEX('RESOLVE Results'!$D$1:$P$18671, MATCH(1, ('RESOLVE Results'!$A$1:$A$18671 = "Build") * ('RESOLVE Results'!$B$1:$B$18671 = $B56) * ('RESOLVE Results'!$C$1:$C$18671 = N$38), 0), MATCH($D$5, 'RESOLVE Results'!$D$1:$P$1, 0)), "")</f>
        <v>0.5</v>
      </c>
      <c r="O56" s="46" cm="1">
        <f t="array" ref="O56">IFERROR(INDEX('RESOLVE Results'!$D$1:$P$18671, MATCH(1, ('RESOLVE Results'!$A$1:$A$18671 = "Build") * ('RESOLVE Results'!$B$1:$B$18671 = $B56) * ('RESOLVE Results'!$C$1:$C$18671 = O$38), 0), MATCH($D$5, 'RESOLVE Results'!$D$1:$P$1, 0)), "")</f>
        <v>0.5</v>
      </c>
      <c r="P56" s="46" cm="1">
        <f t="array" ref="P56">IFERROR(INDEX('RESOLVE Results'!$D$1:$P$18671, MATCH(1, ('RESOLVE Results'!$A$1:$A$18671 = "Build") * ('RESOLVE Results'!$B$1:$B$18671 = $B56) * ('RESOLVE Results'!$C$1:$C$18671 = P$38), 0), MATCH($D$5, 'RESOLVE Results'!$D$1:$P$1, 0)), "")</f>
        <v>2.78</v>
      </c>
      <c r="Q56" s="46" cm="1">
        <f t="array" ref="Q56">IFERROR(INDEX('RESOLVE Results'!$D$1:$P$18671, MATCH(1, ('RESOLVE Results'!$A$1:$A$18671 = "Build") * ('RESOLVE Results'!$B$1:$B$18671 = $B56) * ('RESOLVE Results'!$C$1:$C$18671 = Q$38), 0), MATCH($D$5, 'RESOLVE Results'!$D$1:$P$1, 0)), "")</f>
        <v>0.5</v>
      </c>
      <c r="R56" s="46" cm="1">
        <f t="array" ref="R56">IFERROR(INDEX('RESOLVE Results'!$D$1:$P$18671, MATCH(1, ('RESOLVE Results'!$A$1:$A$18671 = "Build") * ('RESOLVE Results'!$B$1:$B$18671 = $B56) * ('RESOLVE Results'!$C$1:$C$18671 = R$38), 0), MATCH($D$5, 'RESOLVE Results'!$D$1:$P$1, 0)), "")</f>
        <v>0.5</v>
      </c>
      <c r="W56" s="20"/>
    </row>
    <row r="57" spans="2:23" x14ac:dyDescent="0.2">
      <c r="B57" s="3" t="s">
        <v>211</v>
      </c>
      <c r="C57" s="46" cm="1">
        <f t="array" ref="C57">IFERROR(INDEX('RESOLVE Results'!$D$1:$P$18671, MATCH(1, ('RESOLVE Results'!$A$1:$A$18671 = "Build") * ('RESOLVE Results'!$B$1:$B$18671 = $B57) * ('RESOLVE Results'!$C$1:$C$18671 = C$38), 0), MATCH($D$5, 'RESOLVE Results'!$D$1:$P$1, 0)), "")</f>
        <v>3.17</v>
      </c>
      <c r="D57" s="46" cm="1">
        <f t="array" ref="D57">IFERROR(INDEX('RESOLVE Results'!$D$1:$P$18671, MATCH(1, ('RESOLVE Results'!$A$1:$A$18671 = "Build") * ('RESOLVE Results'!$B$1:$B$18671 = $B57) * ('RESOLVE Results'!$C$1:$C$18671 = D$38), 0), MATCH($D$5, 'RESOLVE Results'!$D$1:$P$1, 0)), "")</f>
        <v>0.5</v>
      </c>
      <c r="E57" s="46" cm="1">
        <f t="array" ref="E57">IFERROR(INDEX('RESOLVE Results'!$D$1:$P$18671, MATCH(1, ('RESOLVE Results'!$A$1:$A$18671 = "Build") * ('RESOLVE Results'!$B$1:$B$18671 = $B57) * ('RESOLVE Results'!$C$1:$C$18671 = E$38), 0), MATCH($D$5, 'RESOLVE Results'!$D$1:$P$1, 0)), "")</f>
        <v>2.96</v>
      </c>
      <c r="F57" s="46" cm="1">
        <f t="array" ref="F57">IFERROR(INDEX('RESOLVE Results'!$D$1:$P$18671, MATCH(1, ('RESOLVE Results'!$A$1:$A$18671 = "Build") * ('RESOLVE Results'!$B$1:$B$18671 = $B57) * ('RESOLVE Results'!$C$1:$C$18671 = F$38), 0), MATCH($D$5, 'RESOLVE Results'!$D$1:$P$1, 0)), "")</f>
        <v>0.5</v>
      </c>
      <c r="G57" s="46" cm="1">
        <f t="array" ref="G57">IFERROR(INDEX('RESOLVE Results'!$D$1:$P$18671, MATCH(1, ('RESOLVE Results'!$A$1:$A$18671 = "Build") * ('RESOLVE Results'!$B$1:$B$18671 = $B57) * ('RESOLVE Results'!$C$1:$C$18671 = G$38), 0), MATCH($D$5, 'RESOLVE Results'!$D$1:$P$1, 0)), "")</f>
        <v>0.5</v>
      </c>
      <c r="H57" s="46" cm="1">
        <f t="array" ref="H57">IFERROR(INDEX('RESOLVE Results'!$D$1:$P$18671, MATCH(1, ('RESOLVE Results'!$A$1:$A$18671 = "Build") * ('RESOLVE Results'!$B$1:$B$18671 = $B57) * ('RESOLVE Results'!$C$1:$C$18671 = H$38), 0), MATCH($D$5, 'RESOLVE Results'!$D$1:$P$1, 0)), "")</f>
        <v>0.5</v>
      </c>
      <c r="I57" s="46" cm="1">
        <f t="array" ref="I57">IFERROR(INDEX('RESOLVE Results'!$D$1:$P$18671, MATCH(1, ('RESOLVE Results'!$A$1:$A$18671 = "Build") * ('RESOLVE Results'!$B$1:$B$18671 = $B57) * ('RESOLVE Results'!$C$1:$C$18671 = I$38), 0), MATCH($D$5, 'RESOLVE Results'!$D$1:$P$1, 0)), "")</f>
        <v>0.5</v>
      </c>
      <c r="J57" s="46" cm="1">
        <f t="array" ref="J57">IFERROR(INDEX('RESOLVE Results'!$D$1:$P$18671, MATCH(1, ('RESOLVE Results'!$A$1:$A$18671 = "Build") * ('RESOLVE Results'!$B$1:$B$18671 = $B57) * ('RESOLVE Results'!$C$1:$C$18671 = J$38), 0), MATCH($D$5, 'RESOLVE Results'!$D$1:$P$1, 0)), "")</f>
        <v>0.5</v>
      </c>
      <c r="K57" s="46" cm="1">
        <f t="array" ref="K57">IFERROR(INDEX('RESOLVE Results'!$D$1:$P$18671, MATCH(1, ('RESOLVE Results'!$A$1:$A$18671 = "Build") * ('RESOLVE Results'!$B$1:$B$18671 = $B57) * ('RESOLVE Results'!$C$1:$C$18671 = K$38), 0), MATCH($D$5, 'RESOLVE Results'!$D$1:$P$1, 0)), "")</f>
        <v>0.9</v>
      </c>
      <c r="L57" s="46" cm="1">
        <f t="array" ref="L57">IFERROR(INDEX('RESOLVE Results'!$D$1:$P$18671, MATCH(1, ('RESOLVE Results'!$A$1:$A$18671 = "Build") * ('RESOLVE Results'!$B$1:$B$18671 = $B57) * ('RESOLVE Results'!$C$1:$C$18671 = L$38), 0), MATCH($D$5, 'RESOLVE Results'!$D$1:$P$1, 0)), "")</f>
        <v>0.9</v>
      </c>
      <c r="M57" s="46" cm="1">
        <f t="array" ref="M57">IFERROR(INDEX('RESOLVE Results'!$D$1:$P$18671, MATCH(1, ('RESOLVE Results'!$A$1:$A$18671 = "Build") * ('RESOLVE Results'!$B$1:$B$18671 = $B57) * ('RESOLVE Results'!$C$1:$C$18671 = M$38), 0), MATCH($D$5, 'RESOLVE Results'!$D$1:$P$1, 0)), "")</f>
        <v>0.5</v>
      </c>
      <c r="N57" s="46" cm="1">
        <f t="array" ref="N57">IFERROR(INDEX('RESOLVE Results'!$D$1:$P$18671, MATCH(1, ('RESOLVE Results'!$A$1:$A$18671 = "Build") * ('RESOLVE Results'!$B$1:$B$18671 = $B57) * ('RESOLVE Results'!$C$1:$C$18671 = N$38), 0), MATCH($D$5, 'RESOLVE Results'!$D$1:$P$1, 0)), "")</f>
        <v>0.5</v>
      </c>
      <c r="O57" s="46" cm="1">
        <f t="array" ref="O57">IFERROR(INDEX('RESOLVE Results'!$D$1:$P$18671, MATCH(1, ('RESOLVE Results'!$A$1:$A$18671 = "Build") * ('RESOLVE Results'!$B$1:$B$18671 = $B57) * ('RESOLVE Results'!$C$1:$C$18671 = O$38), 0), MATCH($D$5, 'RESOLVE Results'!$D$1:$P$1, 0)), "")</f>
        <v>0.5</v>
      </c>
      <c r="P57" s="46" cm="1">
        <f t="array" ref="P57">IFERROR(INDEX('RESOLVE Results'!$D$1:$P$18671, MATCH(1, ('RESOLVE Results'!$A$1:$A$18671 = "Build") * ('RESOLVE Results'!$B$1:$B$18671 = $B57) * ('RESOLVE Results'!$C$1:$C$18671 = P$38), 0), MATCH($D$5, 'RESOLVE Results'!$D$1:$P$1, 0)), "")</f>
        <v>0.9</v>
      </c>
      <c r="Q57" s="46" cm="1">
        <f t="array" ref="Q57">IFERROR(INDEX('RESOLVE Results'!$D$1:$P$18671, MATCH(1, ('RESOLVE Results'!$A$1:$A$18671 = "Build") * ('RESOLVE Results'!$B$1:$B$18671 = $B57) * ('RESOLVE Results'!$C$1:$C$18671 = Q$38), 0), MATCH($D$5, 'RESOLVE Results'!$D$1:$P$1, 0)), "")</f>
        <v>0.5</v>
      </c>
      <c r="R57" s="46" cm="1">
        <f t="array" ref="R57">IFERROR(INDEX('RESOLVE Results'!$D$1:$P$18671, MATCH(1, ('RESOLVE Results'!$A$1:$A$18671 = "Build") * ('RESOLVE Results'!$B$1:$B$18671 = $B57) * ('RESOLVE Results'!$C$1:$C$18671 = R$38), 0), MATCH($D$5, 'RESOLVE Results'!$D$1:$P$1, 0)), "")</f>
        <v>0.9</v>
      </c>
      <c r="W57" s="20"/>
    </row>
    <row r="58" spans="2:23" x14ac:dyDescent="0.2">
      <c r="B58" s="3" t="s">
        <v>212</v>
      </c>
      <c r="C58" s="46" cm="1">
        <f t="array" ref="C58">IFERROR(INDEX('RESOLVE Results'!$D$1:$P$18671, MATCH(1, ('RESOLVE Results'!$A$1:$A$18671 = "Build") * ('RESOLVE Results'!$B$1:$B$18671 = $B58) * ('RESOLVE Results'!$C$1:$C$18671 = C$38), 0), MATCH($D$5, 'RESOLVE Results'!$D$1:$P$1, 0)), "")</f>
        <v>0</v>
      </c>
      <c r="D58" s="46" cm="1">
        <f t="array" ref="D58">IFERROR(INDEX('RESOLVE Results'!$D$1:$P$18671, MATCH(1, ('RESOLVE Results'!$A$1:$A$18671 = "Build") * ('RESOLVE Results'!$B$1:$B$18671 = $B58) * ('RESOLVE Results'!$C$1:$C$18671 = D$38), 0), MATCH($D$5, 'RESOLVE Results'!$D$1:$P$1, 0)), "")</f>
        <v>0</v>
      </c>
      <c r="E58" s="46" cm="1">
        <f t="array" ref="E58">IFERROR(INDEX('RESOLVE Results'!$D$1:$P$18671, MATCH(1, ('RESOLVE Results'!$A$1:$A$18671 = "Build") * ('RESOLVE Results'!$B$1:$B$18671 = $B58) * ('RESOLVE Results'!$C$1:$C$18671 = E$38), 0), MATCH($D$5, 'RESOLVE Results'!$D$1:$P$1, 0)), "")</f>
        <v>0</v>
      </c>
      <c r="F58" s="46" cm="1">
        <f t="array" ref="F58">IFERROR(INDEX('RESOLVE Results'!$D$1:$P$18671, MATCH(1, ('RESOLVE Results'!$A$1:$A$18671 = "Build") * ('RESOLVE Results'!$B$1:$B$18671 = $B58) * ('RESOLVE Results'!$C$1:$C$18671 = F$38), 0), MATCH($D$5, 'RESOLVE Results'!$D$1:$P$1, 0)), "")</f>
        <v>0</v>
      </c>
      <c r="G58" s="46" cm="1">
        <f t="array" ref="G58">IFERROR(INDEX('RESOLVE Results'!$D$1:$P$18671, MATCH(1, ('RESOLVE Results'!$A$1:$A$18671 = "Build") * ('RESOLVE Results'!$B$1:$B$18671 = $B58) * ('RESOLVE Results'!$C$1:$C$18671 = G$38), 0), MATCH($D$5, 'RESOLVE Results'!$D$1:$P$1, 0)), "")</f>
        <v>0</v>
      </c>
      <c r="H58" s="46" cm="1">
        <f t="array" ref="H58">IFERROR(INDEX('RESOLVE Results'!$D$1:$P$18671, MATCH(1, ('RESOLVE Results'!$A$1:$A$18671 = "Build") * ('RESOLVE Results'!$B$1:$B$18671 = $B58) * ('RESOLVE Results'!$C$1:$C$18671 = H$38), 0), MATCH($D$5, 'RESOLVE Results'!$D$1:$P$1, 0)), "")</f>
        <v>0</v>
      </c>
      <c r="I58" s="46" cm="1">
        <f t="array" ref="I58">IFERROR(INDEX('RESOLVE Results'!$D$1:$P$18671, MATCH(1, ('RESOLVE Results'!$A$1:$A$18671 = "Build") * ('RESOLVE Results'!$B$1:$B$18671 = $B58) * ('RESOLVE Results'!$C$1:$C$18671 = I$38), 0), MATCH($D$5, 'RESOLVE Results'!$D$1:$P$1, 0)), "")</f>
        <v>0</v>
      </c>
      <c r="J58" s="46" cm="1">
        <f t="array" ref="J58">IFERROR(INDEX('RESOLVE Results'!$D$1:$P$18671, MATCH(1, ('RESOLVE Results'!$A$1:$A$18671 = "Build") * ('RESOLVE Results'!$B$1:$B$18671 = $B58) * ('RESOLVE Results'!$C$1:$C$18671 = J$38), 0), MATCH($D$5, 'RESOLVE Results'!$D$1:$P$1, 0)), "")</f>
        <v>0</v>
      </c>
      <c r="K58" s="46" cm="1">
        <f t="array" ref="K58">IFERROR(INDEX('RESOLVE Results'!$D$1:$P$18671, MATCH(1, ('RESOLVE Results'!$A$1:$A$18671 = "Build") * ('RESOLVE Results'!$B$1:$B$18671 = $B58) * ('RESOLVE Results'!$C$1:$C$18671 = K$38), 0), MATCH($D$5, 'RESOLVE Results'!$D$1:$P$1, 0)), "")</f>
        <v>0</v>
      </c>
      <c r="L58" s="46" cm="1">
        <f t="array" ref="L58">IFERROR(INDEX('RESOLVE Results'!$D$1:$P$18671, MATCH(1, ('RESOLVE Results'!$A$1:$A$18671 = "Build") * ('RESOLVE Results'!$B$1:$B$18671 = $B58) * ('RESOLVE Results'!$C$1:$C$18671 = L$38), 0), MATCH($D$5, 'RESOLVE Results'!$D$1:$P$1, 0)), "")</f>
        <v>0</v>
      </c>
      <c r="M58" s="46" cm="1">
        <f t="array" ref="M58">IFERROR(INDEX('RESOLVE Results'!$D$1:$P$18671, MATCH(1, ('RESOLVE Results'!$A$1:$A$18671 = "Build") * ('RESOLVE Results'!$B$1:$B$18671 = $B58) * ('RESOLVE Results'!$C$1:$C$18671 = M$38), 0), MATCH($D$5, 'RESOLVE Results'!$D$1:$P$1, 0)), "")</f>
        <v>0</v>
      </c>
      <c r="N58" s="46" cm="1">
        <f t="array" ref="N58">IFERROR(INDEX('RESOLVE Results'!$D$1:$P$18671, MATCH(1, ('RESOLVE Results'!$A$1:$A$18671 = "Build") * ('RESOLVE Results'!$B$1:$B$18671 = $B58) * ('RESOLVE Results'!$C$1:$C$18671 = N$38), 0), MATCH($D$5, 'RESOLVE Results'!$D$1:$P$1, 0)), "")</f>
        <v>0</v>
      </c>
      <c r="O58" s="46" cm="1">
        <f t="array" ref="O58">IFERROR(INDEX('RESOLVE Results'!$D$1:$P$18671, MATCH(1, ('RESOLVE Results'!$A$1:$A$18671 = "Build") * ('RESOLVE Results'!$B$1:$B$18671 = $B58) * ('RESOLVE Results'!$C$1:$C$18671 = O$38), 0), MATCH($D$5, 'RESOLVE Results'!$D$1:$P$1, 0)), "")</f>
        <v>0</v>
      </c>
      <c r="P58" s="46" cm="1">
        <f t="array" ref="P58">IFERROR(INDEX('RESOLVE Results'!$D$1:$P$18671, MATCH(1, ('RESOLVE Results'!$A$1:$A$18671 = "Build") * ('RESOLVE Results'!$B$1:$B$18671 = $B58) * ('RESOLVE Results'!$C$1:$C$18671 = P$38), 0), MATCH($D$5, 'RESOLVE Results'!$D$1:$P$1, 0)), "")</f>
        <v>0</v>
      </c>
      <c r="Q58" s="46" cm="1">
        <f t="array" ref="Q58">IFERROR(INDEX('RESOLVE Results'!$D$1:$P$18671, MATCH(1, ('RESOLVE Results'!$A$1:$A$18671 = "Build") * ('RESOLVE Results'!$B$1:$B$18671 = $B58) * ('RESOLVE Results'!$C$1:$C$18671 = Q$38), 0), MATCH($D$5, 'RESOLVE Results'!$D$1:$P$1, 0)), "")</f>
        <v>0</v>
      </c>
      <c r="R58" s="46" cm="1">
        <f t="array" ref="R58">IFERROR(INDEX('RESOLVE Results'!$D$1:$P$18671, MATCH(1, ('RESOLVE Results'!$A$1:$A$18671 = "Build") * ('RESOLVE Results'!$B$1:$B$18671 = $B58) * ('RESOLVE Results'!$C$1:$C$18671 = R$38), 0), MATCH($D$5, 'RESOLVE Results'!$D$1:$P$1, 0)), "")</f>
        <v>0</v>
      </c>
    </row>
    <row r="59" spans="2:23" x14ac:dyDescent="0.2">
      <c r="B59" s="3" t="s">
        <v>213</v>
      </c>
      <c r="C59" s="46" cm="1">
        <f t="array" ref="C59">IFERROR(INDEX('RESOLVE Results'!$D$1:$P$18671, MATCH(1, ('RESOLVE Results'!$A$1:$A$18671 = "Build") * ('RESOLVE Results'!$B$1:$B$18671 = $B59) * ('RESOLVE Results'!$C$1:$C$18671 = C$38), 0), MATCH($D$5, 'RESOLVE Results'!$D$1:$P$1, 0)), "")</f>
        <v>0</v>
      </c>
      <c r="D59" s="46" cm="1">
        <f t="array" ref="D59">IFERROR(INDEX('RESOLVE Results'!$D$1:$P$18671, MATCH(1, ('RESOLVE Results'!$A$1:$A$18671 = "Build") * ('RESOLVE Results'!$B$1:$B$18671 = $B59) * ('RESOLVE Results'!$C$1:$C$18671 = D$38), 0), MATCH($D$5, 'RESOLVE Results'!$D$1:$P$1, 0)), "")</f>
        <v>0</v>
      </c>
      <c r="E59" s="46" cm="1">
        <f t="array" ref="E59">IFERROR(INDEX('RESOLVE Results'!$D$1:$P$18671, MATCH(1, ('RESOLVE Results'!$A$1:$A$18671 = "Build") * ('RESOLVE Results'!$B$1:$B$18671 = $B59) * ('RESOLVE Results'!$C$1:$C$18671 = E$38), 0), MATCH($D$5, 'RESOLVE Results'!$D$1:$P$1, 0)), "")</f>
        <v>0</v>
      </c>
      <c r="F59" s="46" cm="1">
        <f t="array" ref="F59">IFERROR(INDEX('RESOLVE Results'!$D$1:$P$18671, MATCH(1, ('RESOLVE Results'!$A$1:$A$18671 = "Build") * ('RESOLVE Results'!$B$1:$B$18671 = $B59) * ('RESOLVE Results'!$C$1:$C$18671 = F$38), 0), MATCH($D$5, 'RESOLVE Results'!$D$1:$P$1, 0)), "")</f>
        <v>0</v>
      </c>
      <c r="G59" s="46" cm="1">
        <f t="array" ref="G59">IFERROR(INDEX('RESOLVE Results'!$D$1:$P$18671, MATCH(1, ('RESOLVE Results'!$A$1:$A$18671 = "Build") * ('RESOLVE Results'!$B$1:$B$18671 = $B59) * ('RESOLVE Results'!$C$1:$C$18671 = G$38), 0), MATCH($D$5, 'RESOLVE Results'!$D$1:$P$1, 0)), "")</f>
        <v>0</v>
      </c>
      <c r="H59" s="46" cm="1">
        <f t="array" ref="H59">IFERROR(INDEX('RESOLVE Results'!$D$1:$P$18671, MATCH(1, ('RESOLVE Results'!$A$1:$A$18671 = "Build") * ('RESOLVE Results'!$B$1:$B$18671 = $B59) * ('RESOLVE Results'!$C$1:$C$18671 = H$38), 0), MATCH($D$5, 'RESOLVE Results'!$D$1:$P$1, 0)), "")</f>
        <v>0</v>
      </c>
      <c r="I59" s="46" cm="1">
        <f t="array" ref="I59">IFERROR(INDEX('RESOLVE Results'!$D$1:$P$18671, MATCH(1, ('RESOLVE Results'!$A$1:$A$18671 = "Build") * ('RESOLVE Results'!$B$1:$B$18671 = $B59) * ('RESOLVE Results'!$C$1:$C$18671 = I$38), 0), MATCH($D$5, 'RESOLVE Results'!$D$1:$P$1, 0)), "")</f>
        <v>0</v>
      </c>
      <c r="J59" s="46" cm="1">
        <f t="array" ref="J59">IFERROR(INDEX('RESOLVE Results'!$D$1:$P$18671, MATCH(1, ('RESOLVE Results'!$A$1:$A$18671 = "Build") * ('RESOLVE Results'!$B$1:$B$18671 = $B59) * ('RESOLVE Results'!$C$1:$C$18671 = J$38), 0), MATCH($D$5, 'RESOLVE Results'!$D$1:$P$1, 0)), "")</f>
        <v>0</v>
      </c>
      <c r="K59" s="46" cm="1">
        <f t="array" ref="K59">IFERROR(INDEX('RESOLVE Results'!$D$1:$P$18671, MATCH(1, ('RESOLVE Results'!$A$1:$A$18671 = "Build") * ('RESOLVE Results'!$B$1:$B$18671 = $B59) * ('RESOLVE Results'!$C$1:$C$18671 = K$38), 0), MATCH($D$5, 'RESOLVE Results'!$D$1:$P$1, 0)), "")</f>
        <v>0</v>
      </c>
      <c r="L59" s="46" cm="1">
        <f t="array" ref="L59">IFERROR(INDEX('RESOLVE Results'!$D$1:$P$18671, MATCH(1, ('RESOLVE Results'!$A$1:$A$18671 = "Build") * ('RESOLVE Results'!$B$1:$B$18671 = $B59) * ('RESOLVE Results'!$C$1:$C$18671 = L$38), 0), MATCH($D$5, 'RESOLVE Results'!$D$1:$P$1, 0)), "")</f>
        <v>0</v>
      </c>
      <c r="M59" s="46" cm="1">
        <f t="array" ref="M59">IFERROR(INDEX('RESOLVE Results'!$D$1:$P$18671, MATCH(1, ('RESOLVE Results'!$A$1:$A$18671 = "Build") * ('RESOLVE Results'!$B$1:$B$18671 = $B59) * ('RESOLVE Results'!$C$1:$C$18671 = M$38), 0), MATCH($D$5, 'RESOLVE Results'!$D$1:$P$1, 0)), "")</f>
        <v>0</v>
      </c>
      <c r="N59" s="46" cm="1">
        <f t="array" ref="N59">IFERROR(INDEX('RESOLVE Results'!$D$1:$P$18671, MATCH(1, ('RESOLVE Results'!$A$1:$A$18671 = "Build") * ('RESOLVE Results'!$B$1:$B$18671 = $B59) * ('RESOLVE Results'!$C$1:$C$18671 = N$38), 0), MATCH($D$5, 'RESOLVE Results'!$D$1:$P$1, 0)), "")</f>
        <v>0</v>
      </c>
      <c r="O59" s="46" cm="1">
        <f t="array" ref="O59">IFERROR(INDEX('RESOLVE Results'!$D$1:$P$18671, MATCH(1, ('RESOLVE Results'!$A$1:$A$18671 = "Build") * ('RESOLVE Results'!$B$1:$B$18671 = $B59) * ('RESOLVE Results'!$C$1:$C$18671 = O$38), 0), MATCH($D$5, 'RESOLVE Results'!$D$1:$P$1, 0)), "")</f>
        <v>0</v>
      </c>
      <c r="P59" s="46" cm="1">
        <f t="array" ref="P59">IFERROR(INDEX('RESOLVE Results'!$D$1:$P$18671, MATCH(1, ('RESOLVE Results'!$A$1:$A$18671 = "Build") * ('RESOLVE Results'!$B$1:$B$18671 = $B59) * ('RESOLVE Results'!$C$1:$C$18671 = P$38), 0), MATCH($D$5, 'RESOLVE Results'!$D$1:$P$1, 0)), "")</f>
        <v>0</v>
      </c>
      <c r="Q59" s="46" cm="1">
        <f t="array" ref="Q59">IFERROR(INDEX('RESOLVE Results'!$D$1:$P$18671, MATCH(1, ('RESOLVE Results'!$A$1:$A$18671 = "Build") * ('RESOLVE Results'!$B$1:$B$18671 = $B59) * ('RESOLVE Results'!$C$1:$C$18671 = Q$38), 0), MATCH($D$5, 'RESOLVE Results'!$D$1:$P$1, 0)), "")</f>
        <v>0</v>
      </c>
      <c r="R59" s="46" cm="1">
        <f t="array" ref="R59">IFERROR(INDEX('RESOLVE Results'!$D$1:$P$18671, MATCH(1, ('RESOLVE Results'!$A$1:$A$18671 = "Build") * ('RESOLVE Results'!$B$1:$B$18671 = $B59) * ('RESOLVE Results'!$C$1:$C$18671 = R$38), 0), MATCH($D$5, 'RESOLVE Results'!$D$1:$P$1, 0)), "")</f>
        <v>0</v>
      </c>
    </row>
    <row r="60" spans="2:23" x14ac:dyDescent="0.2">
      <c r="B60" s="3" t="s">
        <v>218</v>
      </c>
      <c r="C60" s="60" cm="1">
        <f t="array" ref="C60">IFERROR(INDEX('RESOLVE Results'!$D$1:$P$18671, MATCH(1, ('RESOLVE Results'!$A$1:$A$18671 = "Build") * ('RESOLVE Results'!$B$1:$B$18671 = $B60) * ('RESOLVE Results'!$C$1:$C$18671 = C$38), 0), MATCH($D$5, 'RESOLVE Results'!$D$1:$P$1, 0))
+ IFERROR(INDEX($C$93:$N$95, MATCH(C$11, $B$93:$B$95, 0), MATCH($D$5, $C$92:$N$92, 0)), 0), "")</f>
        <v>-1.64</v>
      </c>
      <c r="D60" s="60" cm="1">
        <f t="array" ref="D60">IFERROR(INDEX('RESOLVE Results'!$D$1:$P$18671, MATCH(1, ('RESOLVE Results'!$A$1:$A$18671 = "Build") * ('RESOLVE Results'!$B$1:$B$18671 = $B60) * ('RESOLVE Results'!$C$1:$C$18671 = D$38), 0), MATCH($D$5, 'RESOLVE Results'!$D$1:$P$1, 0))
+ IFERROR(INDEX($C$93:$N$95, MATCH(D$11, $B$93:$B$95, 0), MATCH($D$5, $C$92:$N$92, 0)), 0), "")</f>
        <v>-6.39</v>
      </c>
      <c r="E60" s="60" cm="1">
        <f t="array" ref="E60">IFERROR(INDEX('RESOLVE Results'!$D$1:$P$18671, MATCH(1, ('RESOLVE Results'!$A$1:$A$18671 = "Build") * ('RESOLVE Results'!$B$1:$B$18671 = $B60) * ('RESOLVE Results'!$C$1:$C$18671 = E$38), 0), MATCH($D$5, 'RESOLVE Results'!$D$1:$P$1, 0))
+ IFERROR(INDEX($C$93:$N$95, MATCH(E$11, $B$93:$B$95, 0), MATCH($D$5, $C$92:$N$92, 0)), 0), "")</f>
        <v>-7.29</v>
      </c>
      <c r="F60" s="60" cm="1">
        <f t="array" ref="F60">IFERROR(INDEX('RESOLVE Results'!$D$1:$P$18671, MATCH(1, ('RESOLVE Results'!$A$1:$A$18671 = "Build") * ('RESOLVE Results'!$B$1:$B$18671 = $B60) * ('RESOLVE Results'!$C$1:$C$18671 = F$38), 0), MATCH($D$5, 'RESOLVE Results'!$D$1:$P$1, 0))
+ IFERROR(INDEX($C$93:$N$95, MATCH(F$11, $B$93:$B$95, 0), MATCH($D$5, $C$92:$N$92, 0)), 0), "")</f>
        <v>-6.39</v>
      </c>
      <c r="G60" s="60" cm="1">
        <f t="array" ref="G60">IFERROR(INDEX('RESOLVE Results'!$D$1:$P$18671, MATCH(1, ('RESOLVE Results'!$A$1:$A$18671 = "Build") * ('RESOLVE Results'!$B$1:$B$18671 = $B60) * ('RESOLVE Results'!$C$1:$C$18671 = G$38), 0), MATCH($D$5, 'RESOLVE Results'!$D$1:$P$1, 0))
+ IFERROR(INDEX($C$93:$N$95, MATCH(G$11, $B$93:$B$95, 0), MATCH($D$5, $C$92:$N$92, 0)), 0), "")</f>
        <v>-6.39</v>
      </c>
      <c r="H60" s="60" cm="1">
        <f t="array" ref="H60">IFERROR(INDEX('RESOLVE Results'!$D$1:$P$18671, MATCH(1, ('RESOLVE Results'!$A$1:$A$18671 = "Build") * ('RESOLVE Results'!$B$1:$B$18671 = $B60) * ('RESOLVE Results'!$C$1:$C$18671 = H$38), 0), MATCH($D$5, 'RESOLVE Results'!$D$1:$P$1, 0))
+ IFERROR(INDEX($C$93:$N$95, MATCH(H$11, $B$93:$B$95, 0), MATCH($D$5, $C$92:$N$92, 0)), 0), "")</f>
        <v>-6.39</v>
      </c>
      <c r="I60" s="60" cm="1">
        <f t="array" ref="I60">IFERROR(INDEX('RESOLVE Results'!$D$1:$P$18671, MATCH(1, ('RESOLVE Results'!$A$1:$A$18671 = "Build") * ('RESOLVE Results'!$B$1:$B$18671 = $B60) * ('RESOLVE Results'!$C$1:$C$18671 = I$38), 0), MATCH($D$5, 'RESOLVE Results'!$D$1:$P$1, 0))
+ IFERROR(INDEX($C$93:$N$95, MATCH(I$11, $B$93:$B$95, 0), MATCH($D$5, $C$92:$N$92, 0)), 0), "")</f>
        <v>-2.33</v>
      </c>
      <c r="J60" s="60" cm="1">
        <f t="array" ref="J60">IFERROR(INDEX('RESOLVE Results'!$D$1:$P$18671, MATCH(1, ('RESOLVE Results'!$A$1:$A$18671 = "Build") * ('RESOLVE Results'!$B$1:$B$18671 = $B60) * ('RESOLVE Results'!$C$1:$C$18671 = J$38), 0), MATCH($D$5, 'RESOLVE Results'!$D$1:$P$1, 0))
+ IFERROR(INDEX($C$93:$N$95, MATCH(J$11, $B$93:$B$95, 0), MATCH($D$5, $C$92:$N$92, 0)), 0), "")</f>
        <v>-5.26</v>
      </c>
      <c r="K60" s="60" cm="1">
        <f t="array" ref="K60">IFERROR(INDEX('RESOLVE Results'!$D$1:$P$18671, MATCH(1, ('RESOLVE Results'!$A$1:$A$18671 = "Build") * ('RESOLVE Results'!$B$1:$B$18671 = $B60) * ('RESOLVE Results'!$C$1:$C$18671 = K$38), 0), MATCH($D$5, 'RESOLVE Results'!$D$1:$P$1, 0))
+ IFERROR(INDEX($C$93:$N$95, MATCH(K$11, $B$93:$B$95, 0), MATCH($D$5, $C$92:$N$92, 0)), 0), "")</f>
        <v>-25.9878</v>
      </c>
      <c r="L60" s="60" cm="1">
        <f t="array" ref="L60">IFERROR(INDEX('RESOLVE Results'!$D$1:$P$18671, MATCH(1, ('RESOLVE Results'!$A$1:$A$18671 = "Build") * ('RESOLVE Results'!$B$1:$B$18671 = $B60) * ('RESOLVE Results'!$C$1:$C$18671 = L$38), 0), MATCH($D$5, 'RESOLVE Results'!$D$1:$P$1, 0))
+ IFERROR(INDEX($C$93:$N$95, MATCH(L$11, $B$93:$B$95, 0), MATCH($D$5, $C$92:$N$92, 0)), 0), "")</f>
        <v>-12.112</v>
      </c>
      <c r="M60" s="60" cm="1">
        <f t="array" ref="M60">IFERROR(INDEX('RESOLVE Results'!$D$1:$P$18671, MATCH(1, ('RESOLVE Results'!$A$1:$A$18671 = "Build") * ('RESOLVE Results'!$B$1:$B$18671 = $B60) * ('RESOLVE Results'!$C$1:$C$18671 = M$38), 0), MATCH($D$5, 'RESOLVE Results'!$D$1:$P$1, 0))
+ IFERROR(INDEX($C$93:$N$95, MATCH(M$11, $B$93:$B$95, 0), MATCH($D$5, $C$92:$N$92, 0)), 0), "")</f>
        <v>-3.49</v>
      </c>
      <c r="N60" s="60" cm="1">
        <f t="array" ref="N60">IFERROR(INDEX('RESOLVE Results'!$D$1:$P$18671, MATCH(1, ('RESOLVE Results'!$A$1:$A$18671 = "Build") * ('RESOLVE Results'!$B$1:$B$18671 = $B60) * ('RESOLVE Results'!$C$1:$C$18671 = N$38), 0), MATCH($D$5, 'RESOLVE Results'!$D$1:$P$1, 0))
+ IFERROR(INDEX($C$93:$N$95, MATCH(N$11, $B$93:$B$95, 0), MATCH($D$5, $C$92:$N$92, 0)), 0), "")</f>
        <v>-9.09</v>
      </c>
      <c r="O60" s="60" cm="1">
        <f t="array" ref="O60">IFERROR(INDEX('RESOLVE Results'!$D$1:$P$18671, MATCH(1, ('RESOLVE Results'!$A$1:$A$18671 = "Build") * ('RESOLVE Results'!$B$1:$B$18671 = $B60) * ('RESOLVE Results'!$C$1:$C$18671 = O$38), 0), MATCH($D$5, 'RESOLVE Results'!$D$1:$P$1, 0))
+ IFERROR(INDEX($C$93:$N$95, MATCH(O$11, $B$93:$B$95, 0), MATCH($D$5, $C$92:$N$92, 0)), 0), "")</f>
        <v>-8.67</v>
      </c>
      <c r="P60" s="60" cm="1">
        <f t="array" ref="P60">IFERROR(INDEX('RESOLVE Results'!$D$1:$P$18671, MATCH(1, ('RESOLVE Results'!$A$1:$A$18671 = "Build") * ('RESOLVE Results'!$B$1:$B$18671 = $B60) * ('RESOLVE Results'!$C$1:$C$18671 = P$38), 0), MATCH($D$5, 'RESOLVE Results'!$D$1:$P$1, 0))
+ IFERROR(INDEX($C$93:$N$95, MATCH(P$11, $B$93:$B$95, 0), MATCH($D$5, $C$92:$N$92, 0)), 0), "")</f>
        <v>-13.88</v>
      </c>
      <c r="Q60" s="60" cm="1">
        <f t="array" ref="Q60">IFERROR(INDEX('RESOLVE Results'!$D$1:$P$18671, MATCH(1, ('RESOLVE Results'!$A$1:$A$18671 = "Build") * ('RESOLVE Results'!$B$1:$B$18671 = $B60) * ('RESOLVE Results'!$C$1:$C$18671 = Q$38), 0), MATCH($D$5, 'RESOLVE Results'!$D$1:$P$1, 0))
+ IFERROR(INDEX($C$93:$N$95, MATCH(Q$11, $B$93:$B$95, 0), MATCH($D$5, $C$92:$N$92, 0)), 0), "")</f>
        <v>-5.78</v>
      </c>
      <c r="R60" s="60" cm="1">
        <f t="array" ref="R60">IFERROR(INDEX('RESOLVE Results'!$D$1:$P$18671, MATCH(1, ('RESOLVE Results'!$A$1:$A$18671 = "Build") * ('RESOLVE Results'!$B$1:$B$18671 = $B60) * ('RESOLVE Results'!$C$1:$C$18671 = R$38), 0), MATCH($D$5, 'RESOLVE Results'!$D$1:$P$1, 0))
+ IFERROR(INDEX($C$93:$N$95, MATCH(R$11, $B$93:$B$95, 0), MATCH($D$5, $C$92:$N$92, 0)), 0), "")</f>
        <v>-25.991799999999998</v>
      </c>
    </row>
    <row r="62" spans="2:23" ht="17.25" thickBot="1" x14ac:dyDescent="0.25">
      <c r="B62" s="9" t="s">
        <v>219</v>
      </c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</row>
    <row r="64" spans="2:23" ht="12.75" x14ac:dyDescent="0.2">
      <c r="B64" s="2" t="s">
        <v>217</v>
      </c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2:18" x14ac:dyDescent="0.2">
      <c r="B65" s="1" t="s">
        <v>192</v>
      </c>
      <c r="C65" s="1" t="str">
        <f t="shared" ref="C65:O65" si="25">_xlfn.CONCAT($B$5, " ", C11)</f>
        <v>3GW Low Bookend</v>
      </c>
      <c r="D65" s="1" t="str">
        <f t="shared" si="25"/>
        <v>3GW Low Humboldt Capacity Factor</v>
      </c>
      <c r="E65" s="1" t="str">
        <f t="shared" si="25"/>
        <v>3GW Low Competing Resource Cost</v>
      </c>
      <c r="F65" s="1" t="str">
        <f t="shared" si="25"/>
        <v>3GW Low Offshore Wind ELCC</v>
      </c>
      <c r="G65" s="1" t="str">
        <f t="shared" si="25"/>
        <v>3GW Least-Cost</v>
      </c>
      <c r="H65" s="1" t="str">
        <f t="shared" si="25"/>
        <v>3GW High Offshore Wind ELCC</v>
      </c>
      <c r="I65" s="1" t="str">
        <f t="shared" si="25"/>
        <v>3GW Low Long Duration Storage ELCC</v>
      </c>
      <c r="J65" s="1" t="str">
        <f t="shared" si="25"/>
        <v>3GW High Electrification Load</v>
      </c>
      <c r="K65" s="1" t="str">
        <f t="shared" si="25"/>
        <v>3GW Zero GHG Emissions</v>
      </c>
      <c r="L65" s="1" t="str">
        <f t="shared" si="25"/>
        <v>3GW High Gas Retirements</v>
      </c>
      <c r="M65" s="1" t="str">
        <f t="shared" si="25"/>
        <v>3GW High Competing Resource Cost</v>
      </c>
      <c r="N65" s="1" t="str">
        <f t="shared" si="25"/>
        <v>3GW Low Competing Resource Availability</v>
      </c>
      <c r="O65" s="1" t="str">
        <f t="shared" si="25"/>
        <v>3GW Significantly Low Competing Resource Availability</v>
      </c>
      <c r="P65" s="1" t="str">
        <f t="shared" ref="P65:R65" si="26">_xlfn.CONCAT($B$5, " ", P11)</f>
        <v>3GW Stringent Policy</v>
      </c>
      <c r="Q65" s="1" t="str">
        <f t="shared" si="26"/>
        <v>3GW Competing Resource Challenges</v>
      </c>
      <c r="R65" s="1" t="str">
        <f t="shared" si="26"/>
        <v>3GW High Bookend</v>
      </c>
    </row>
    <row r="66" spans="2:18" x14ac:dyDescent="0.2">
      <c r="B66" s="3" t="s">
        <v>193</v>
      </c>
      <c r="C66" s="46" cm="1">
        <f t="array" ref="C66">IFERROR(INDEX('RESOLVE Results'!$D$1:$P$18671, MATCH(1, ('RESOLVE Results'!$A$1:$A$18671 = "Build") * ('RESOLVE Results'!$B$1:$B$18671 = $B66) * ('RESOLVE Results'!$C$1:$C$18671 = C$65), 0), MATCH($D$5, 'RESOLVE Results'!$D$1:$P$1, 0)), "")</f>
        <v>0</v>
      </c>
      <c r="D66" s="46" t="str" cm="1">
        <f t="array" ref="D66">IFERROR(INDEX('RESOLVE Results'!$D$1:$P$18671, MATCH(1, ('RESOLVE Results'!$A$1:$A$18671 = "Build") * ('RESOLVE Results'!$B$1:$B$18671 = $B66) * ('RESOLVE Results'!$C$1:$C$18671 = D$65), 0), MATCH($D$5, 'RESOLVE Results'!$D$1:$P$1, 0)), "")</f>
        <v/>
      </c>
      <c r="E66" s="46" cm="1">
        <f t="array" ref="E66">IFERROR(INDEX('RESOLVE Results'!$D$1:$P$18671, MATCH(1, ('RESOLVE Results'!$A$1:$A$18671 = "Build") * ('RESOLVE Results'!$B$1:$B$18671 = $B66) * ('RESOLVE Results'!$C$1:$C$18671 = E$65), 0), MATCH($D$5, 'RESOLVE Results'!$D$1:$P$1, 0)), "")</f>
        <v>0</v>
      </c>
      <c r="F66" s="46" cm="1">
        <f t="array" ref="F66">IFERROR(INDEX('RESOLVE Results'!$D$1:$P$18671, MATCH(1, ('RESOLVE Results'!$A$1:$A$18671 = "Build") * ('RESOLVE Results'!$B$1:$B$18671 = $B66) * ('RESOLVE Results'!$C$1:$C$18671 = F$65), 0), MATCH($D$5, 'RESOLVE Results'!$D$1:$P$1, 0)), "")</f>
        <v>0</v>
      </c>
      <c r="G66" s="46" cm="1">
        <f t="array" ref="G66">IFERROR(INDEX('RESOLVE Results'!$D$1:$P$18671, MATCH(1, ('RESOLVE Results'!$A$1:$A$18671 = "Build") * ('RESOLVE Results'!$B$1:$B$18671 = $B66) * ('RESOLVE Results'!$C$1:$C$18671 = G$65), 0), MATCH($D$5, 'RESOLVE Results'!$D$1:$P$1, 0)), "")</f>
        <v>0</v>
      </c>
      <c r="H66" s="46" cm="1">
        <f t="array" ref="H66">IFERROR(INDEX('RESOLVE Results'!$D$1:$P$18671, MATCH(1, ('RESOLVE Results'!$A$1:$A$18671 = "Build") * ('RESOLVE Results'!$B$1:$B$18671 = $B66) * ('RESOLVE Results'!$C$1:$C$18671 = H$65), 0), MATCH($D$5, 'RESOLVE Results'!$D$1:$P$1, 0)), "")</f>
        <v>0</v>
      </c>
      <c r="I66" s="46" cm="1">
        <f t="array" ref="I66">IFERROR(INDEX('RESOLVE Results'!$D$1:$P$18671, MATCH(1, ('RESOLVE Results'!$A$1:$A$18671 = "Build") * ('RESOLVE Results'!$B$1:$B$18671 = $B66) * ('RESOLVE Results'!$C$1:$C$18671 = I$65), 0), MATCH($D$5, 'RESOLVE Results'!$D$1:$P$1, 0)), "")</f>
        <v>0</v>
      </c>
      <c r="J66" s="46" cm="1">
        <f t="array" ref="J66">IFERROR(INDEX('RESOLVE Results'!$D$1:$P$18671, MATCH(1, ('RESOLVE Results'!$A$1:$A$18671 = "Build") * ('RESOLVE Results'!$B$1:$B$18671 = $B66) * ('RESOLVE Results'!$C$1:$C$18671 = J$65), 0), MATCH($D$5, 'RESOLVE Results'!$D$1:$P$1, 0)), "")</f>
        <v>0</v>
      </c>
      <c r="K66" s="46" cm="1">
        <f t="array" ref="K66">IFERROR(INDEX('RESOLVE Results'!$D$1:$P$18671, MATCH(1, ('RESOLVE Results'!$A$1:$A$18671 = "Build") * ('RESOLVE Results'!$B$1:$B$18671 = $B66) * ('RESOLVE Results'!$C$1:$C$18671 = K$65), 0), MATCH($D$5, 'RESOLVE Results'!$D$1:$P$1, 0)), "")</f>
        <v>0</v>
      </c>
      <c r="L66" s="46" cm="1">
        <f t="array" ref="L66">IFERROR(INDEX('RESOLVE Results'!$D$1:$P$18671, MATCH(1, ('RESOLVE Results'!$A$1:$A$18671 = "Build") * ('RESOLVE Results'!$B$1:$B$18671 = $B66) * ('RESOLVE Results'!$C$1:$C$18671 = L$65), 0), MATCH($D$5, 'RESOLVE Results'!$D$1:$P$1, 0)), "")</f>
        <v>0</v>
      </c>
      <c r="M66" s="46" cm="1">
        <f t="array" ref="M66">IFERROR(INDEX('RESOLVE Results'!$D$1:$P$18671, MATCH(1, ('RESOLVE Results'!$A$1:$A$18671 = "Build") * ('RESOLVE Results'!$B$1:$B$18671 = $B66) * ('RESOLVE Results'!$C$1:$C$18671 = M$65), 0), MATCH($D$5, 'RESOLVE Results'!$D$1:$P$1, 0)), "")</f>
        <v>0</v>
      </c>
      <c r="N66" s="46" cm="1">
        <f t="array" ref="N66">IFERROR(INDEX('RESOLVE Results'!$D$1:$P$18671, MATCH(1, ('RESOLVE Results'!$A$1:$A$18671 = "Build") * ('RESOLVE Results'!$B$1:$B$18671 = $B66) * ('RESOLVE Results'!$C$1:$C$18671 = N$65), 0), MATCH($D$5, 'RESOLVE Results'!$D$1:$P$1, 0)), "")</f>
        <v>0</v>
      </c>
      <c r="O66" s="46" cm="1">
        <f t="array" ref="O66">IFERROR(INDEX('RESOLVE Results'!$D$1:$P$18671, MATCH(1, ('RESOLVE Results'!$A$1:$A$18671 = "Build") * ('RESOLVE Results'!$B$1:$B$18671 = $B66) * ('RESOLVE Results'!$C$1:$C$18671 = O$65), 0), MATCH($D$5, 'RESOLVE Results'!$D$1:$P$1, 0)), "")</f>
        <v>0</v>
      </c>
      <c r="P66" s="46" cm="1">
        <f t="array" ref="P66">IFERROR(INDEX('RESOLVE Results'!$D$1:$P$18671, MATCH(1, ('RESOLVE Results'!$A$1:$A$18671 = "Build") * ('RESOLVE Results'!$B$1:$B$18671 = $B66) * ('RESOLVE Results'!$C$1:$C$18671 = P$65), 0), MATCH($D$5, 'RESOLVE Results'!$D$1:$P$1, 0)), "")</f>
        <v>0</v>
      </c>
      <c r="Q66" s="46" cm="1">
        <f t="array" ref="Q66">IFERROR(INDEX('RESOLVE Results'!$D$1:$P$18671, MATCH(1, ('RESOLVE Results'!$A$1:$A$18671 = "Build") * ('RESOLVE Results'!$B$1:$B$18671 = $B66) * ('RESOLVE Results'!$C$1:$C$18671 = Q$65), 0), MATCH($D$5, 'RESOLVE Results'!$D$1:$P$1, 0)), "")</f>
        <v>0</v>
      </c>
      <c r="R66" s="46" cm="1">
        <f t="array" ref="R66">IFERROR(INDEX('RESOLVE Results'!$D$1:$P$18671, MATCH(1, ('RESOLVE Results'!$A$1:$A$18671 = "Build") * ('RESOLVE Results'!$B$1:$B$18671 = $B66) * ('RESOLVE Results'!$C$1:$C$18671 = R$65), 0), MATCH($D$5, 'RESOLVE Results'!$D$1:$P$1, 0)), "")</f>
        <v>0</v>
      </c>
    </row>
    <row r="67" spans="2:18" x14ac:dyDescent="0.2">
      <c r="B67" s="3" t="s">
        <v>194</v>
      </c>
      <c r="C67" s="46" cm="1">
        <f t="array" ref="C67">IFERROR(INDEX('RESOLVE Results'!$D$1:$P$18671, MATCH(1, ('RESOLVE Results'!$A$1:$A$18671 = "Build") * ('RESOLVE Results'!$B$1:$B$18671 = $B67) * ('RESOLVE Results'!$C$1:$C$18671 = C$65), 0), MATCH($D$5, 'RESOLVE Results'!$D$1:$P$1, 0)), "")</f>
        <v>0</v>
      </c>
      <c r="D67" s="46" t="str" cm="1">
        <f t="array" ref="D67">IFERROR(INDEX('RESOLVE Results'!$D$1:$P$18671, MATCH(1, ('RESOLVE Results'!$A$1:$A$18671 = "Build") * ('RESOLVE Results'!$B$1:$B$18671 = $B67) * ('RESOLVE Results'!$C$1:$C$18671 = D$65), 0), MATCH($D$5, 'RESOLVE Results'!$D$1:$P$1, 0)), "")</f>
        <v/>
      </c>
      <c r="E67" s="46" cm="1">
        <f t="array" ref="E67">IFERROR(INDEX('RESOLVE Results'!$D$1:$P$18671, MATCH(1, ('RESOLVE Results'!$A$1:$A$18671 = "Build") * ('RESOLVE Results'!$B$1:$B$18671 = $B67) * ('RESOLVE Results'!$C$1:$C$18671 = E$65), 0), MATCH($D$5, 'RESOLVE Results'!$D$1:$P$1, 0)), "")</f>
        <v>0</v>
      </c>
      <c r="F67" s="46" cm="1">
        <f t="array" ref="F67">IFERROR(INDEX('RESOLVE Results'!$D$1:$P$18671, MATCH(1, ('RESOLVE Results'!$A$1:$A$18671 = "Build") * ('RESOLVE Results'!$B$1:$B$18671 = $B67) * ('RESOLVE Results'!$C$1:$C$18671 = F$65), 0), MATCH($D$5, 'RESOLVE Results'!$D$1:$P$1, 0)), "")</f>
        <v>0</v>
      </c>
      <c r="G67" s="46" cm="1">
        <f t="array" ref="G67">IFERROR(INDEX('RESOLVE Results'!$D$1:$P$18671, MATCH(1, ('RESOLVE Results'!$A$1:$A$18671 = "Build") * ('RESOLVE Results'!$B$1:$B$18671 = $B67) * ('RESOLVE Results'!$C$1:$C$18671 = G$65), 0), MATCH($D$5, 'RESOLVE Results'!$D$1:$P$1, 0)), "")</f>
        <v>0</v>
      </c>
      <c r="H67" s="46" cm="1">
        <f t="array" ref="H67">IFERROR(INDEX('RESOLVE Results'!$D$1:$P$18671, MATCH(1, ('RESOLVE Results'!$A$1:$A$18671 = "Build") * ('RESOLVE Results'!$B$1:$B$18671 = $B67) * ('RESOLVE Results'!$C$1:$C$18671 = H$65), 0), MATCH($D$5, 'RESOLVE Results'!$D$1:$P$1, 0)), "")</f>
        <v>0</v>
      </c>
      <c r="I67" s="46" cm="1">
        <f t="array" ref="I67">IFERROR(INDEX('RESOLVE Results'!$D$1:$P$18671, MATCH(1, ('RESOLVE Results'!$A$1:$A$18671 = "Build") * ('RESOLVE Results'!$B$1:$B$18671 = $B67) * ('RESOLVE Results'!$C$1:$C$18671 = I$65), 0), MATCH($D$5, 'RESOLVE Results'!$D$1:$P$1, 0)), "")</f>
        <v>0</v>
      </c>
      <c r="J67" s="46" cm="1">
        <f t="array" ref="J67">IFERROR(INDEX('RESOLVE Results'!$D$1:$P$18671, MATCH(1, ('RESOLVE Results'!$A$1:$A$18671 = "Build") * ('RESOLVE Results'!$B$1:$B$18671 = $B67) * ('RESOLVE Results'!$C$1:$C$18671 = J$65), 0), MATCH($D$5, 'RESOLVE Results'!$D$1:$P$1, 0)), "")</f>
        <v>0</v>
      </c>
      <c r="K67" s="46" cm="1">
        <f t="array" ref="K67">IFERROR(INDEX('RESOLVE Results'!$D$1:$P$18671, MATCH(1, ('RESOLVE Results'!$A$1:$A$18671 = "Build") * ('RESOLVE Results'!$B$1:$B$18671 = $B67) * ('RESOLVE Results'!$C$1:$C$18671 = K$65), 0), MATCH($D$5, 'RESOLVE Results'!$D$1:$P$1, 0)), "")</f>
        <v>0</v>
      </c>
      <c r="L67" s="46" cm="1">
        <f t="array" ref="L67">IFERROR(INDEX('RESOLVE Results'!$D$1:$P$18671, MATCH(1, ('RESOLVE Results'!$A$1:$A$18671 = "Build") * ('RESOLVE Results'!$B$1:$B$18671 = $B67) * ('RESOLVE Results'!$C$1:$C$18671 = L$65), 0), MATCH($D$5, 'RESOLVE Results'!$D$1:$P$1, 0)), "")</f>
        <v>0</v>
      </c>
      <c r="M67" s="46" cm="1">
        <f t="array" ref="M67">IFERROR(INDEX('RESOLVE Results'!$D$1:$P$18671, MATCH(1, ('RESOLVE Results'!$A$1:$A$18671 = "Build") * ('RESOLVE Results'!$B$1:$B$18671 = $B67) * ('RESOLVE Results'!$C$1:$C$18671 = M$65), 0), MATCH($D$5, 'RESOLVE Results'!$D$1:$P$1, 0)), "")</f>
        <v>0</v>
      </c>
      <c r="N67" s="46" cm="1">
        <f t="array" ref="N67">IFERROR(INDEX('RESOLVE Results'!$D$1:$P$18671, MATCH(1, ('RESOLVE Results'!$A$1:$A$18671 = "Build") * ('RESOLVE Results'!$B$1:$B$18671 = $B67) * ('RESOLVE Results'!$C$1:$C$18671 = N$65), 0), MATCH($D$5, 'RESOLVE Results'!$D$1:$P$1, 0)), "")</f>
        <v>0</v>
      </c>
      <c r="O67" s="46" cm="1">
        <f t="array" ref="O67">IFERROR(INDEX('RESOLVE Results'!$D$1:$P$18671, MATCH(1, ('RESOLVE Results'!$A$1:$A$18671 = "Build") * ('RESOLVE Results'!$B$1:$B$18671 = $B67) * ('RESOLVE Results'!$C$1:$C$18671 = O$65), 0), MATCH($D$5, 'RESOLVE Results'!$D$1:$P$1, 0)), "")</f>
        <v>0</v>
      </c>
      <c r="P67" s="46" cm="1">
        <f t="array" ref="P67">IFERROR(INDEX('RESOLVE Results'!$D$1:$P$18671, MATCH(1, ('RESOLVE Results'!$A$1:$A$18671 = "Build") * ('RESOLVE Results'!$B$1:$B$18671 = $B67) * ('RESOLVE Results'!$C$1:$C$18671 = P$65), 0), MATCH($D$5, 'RESOLVE Results'!$D$1:$P$1, 0)), "")</f>
        <v>0</v>
      </c>
      <c r="Q67" s="46" cm="1">
        <f t="array" ref="Q67">IFERROR(INDEX('RESOLVE Results'!$D$1:$P$18671, MATCH(1, ('RESOLVE Results'!$A$1:$A$18671 = "Build") * ('RESOLVE Results'!$B$1:$B$18671 = $B67) * ('RESOLVE Results'!$C$1:$C$18671 = Q$65), 0), MATCH($D$5, 'RESOLVE Results'!$D$1:$P$1, 0)), "")</f>
        <v>0</v>
      </c>
      <c r="R67" s="46" cm="1">
        <f t="array" ref="R67">IFERROR(INDEX('RESOLVE Results'!$D$1:$P$18671, MATCH(1, ('RESOLVE Results'!$A$1:$A$18671 = "Build") * ('RESOLVE Results'!$B$1:$B$18671 = $B67) * ('RESOLVE Results'!$C$1:$C$18671 = R$65), 0), MATCH($D$5, 'RESOLVE Results'!$D$1:$P$1, 0)), "")</f>
        <v>0</v>
      </c>
    </row>
    <row r="68" spans="2:18" x14ac:dyDescent="0.2">
      <c r="B68" s="3" t="s">
        <v>195</v>
      </c>
      <c r="C68" s="46" cm="1">
        <f t="array" ref="C68">IFERROR(INDEX('RESOLVE Results'!$D$1:$P$18671, MATCH(1, ('RESOLVE Results'!$A$1:$A$18671 = "Build") * ('RESOLVE Results'!$B$1:$B$18671 = $B68) * ('RESOLVE Results'!$C$1:$C$18671 = C$65), 0), MATCH($D$5, 'RESOLVE Results'!$D$1:$P$1, 0)), "")</f>
        <v>0</v>
      </c>
      <c r="D68" s="46" t="str" cm="1">
        <f t="array" ref="D68">IFERROR(INDEX('RESOLVE Results'!$D$1:$P$18671, MATCH(1, ('RESOLVE Results'!$A$1:$A$18671 = "Build") * ('RESOLVE Results'!$B$1:$B$18671 = $B68) * ('RESOLVE Results'!$C$1:$C$18671 = D$65), 0), MATCH($D$5, 'RESOLVE Results'!$D$1:$P$1, 0)), "")</f>
        <v/>
      </c>
      <c r="E68" s="46" cm="1">
        <f t="array" ref="E68">IFERROR(INDEX('RESOLVE Results'!$D$1:$P$18671, MATCH(1, ('RESOLVE Results'!$A$1:$A$18671 = "Build") * ('RESOLVE Results'!$B$1:$B$18671 = $B68) * ('RESOLVE Results'!$C$1:$C$18671 = E$65), 0), MATCH($D$5, 'RESOLVE Results'!$D$1:$P$1, 0)), "")</f>
        <v>0</v>
      </c>
      <c r="F68" s="46" cm="1">
        <f t="array" ref="F68">IFERROR(INDEX('RESOLVE Results'!$D$1:$P$18671, MATCH(1, ('RESOLVE Results'!$A$1:$A$18671 = "Build") * ('RESOLVE Results'!$B$1:$B$18671 = $B68) * ('RESOLVE Results'!$C$1:$C$18671 = F$65), 0), MATCH($D$5, 'RESOLVE Results'!$D$1:$P$1, 0)), "")</f>
        <v>0</v>
      </c>
      <c r="G68" s="46" cm="1">
        <f t="array" ref="G68">IFERROR(INDEX('RESOLVE Results'!$D$1:$P$18671, MATCH(1, ('RESOLVE Results'!$A$1:$A$18671 = "Build") * ('RESOLVE Results'!$B$1:$B$18671 = $B68) * ('RESOLVE Results'!$C$1:$C$18671 = G$65), 0), MATCH($D$5, 'RESOLVE Results'!$D$1:$P$1, 0)), "")</f>
        <v>0</v>
      </c>
      <c r="H68" s="46" cm="1">
        <f t="array" ref="H68">IFERROR(INDEX('RESOLVE Results'!$D$1:$P$18671, MATCH(1, ('RESOLVE Results'!$A$1:$A$18671 = "Build") * ('RESOLVE Results'!$B$1:$B$18671 = $B68) * ('RESOLVE Results'!$C$1:$C$18671 = H$65), 0), MATCH($D$5, 'RESOLVE Results'!$D$1:$P$1, 0)), "")</f>
        <v>0</v>
      </c>
      <c r="I68" s="46" cm="1">
        <f t="array" ref="I68">IFERROR(INDEX('RESOLVE Results'!$D$1:$P$18671, MATCH(1, ('RESOLVE Results'!$A$1:$A$18671 = "Build") * ('RESOLVE Results'!$B$1:$B$18671 = $B68) * ('RESOLVE Results'!$C$1:$C$18671 = I$65), 0), MATCH($D$5, 'RESOLVE Results'!$D$1:$P$1, 0)), "")</f>
        <v>0</v>
      </c>
      <c r="J68" s="46" cm="1">
        <f t="array" ref="J68">IFERROR(INDEX('RESOLVE Results'!$D$1:$P$18671, MATCH(1, ('RESOLVE Results'!$A$1:$A$18671 = "Build") * ('RESOLVE Results'!$B$1:$B$18671 = $B68) * ('RESOLVE Results'!$C$1:$C$18671 = J$65), 0), MATCH($D$5, 'RESOLVE Results'!$D$1:$P$1, 0)), "")</f>
        <v>0</v>
      </c>
      <c r="K68" s="46" cm="1">
        <f t="array" ref="K68">IFERROR(INDEX('RESOLVE Results'!$D$1:$P$18671, MATCH(1, ('RESOLVE Results'!$A$1:$A$18671 = "Build") * ('RESOLVE Results'!$B$1:$B$18671 = $B68) * ('RESOLVE Results'!$C$1:$C$18671 = K$65), 0), MATCH($D$5, 'RESOLVE Results'!$D$1:$P$1, 0)), "")</f>
        <v>0</v>
      </c>
      <c r="L68" s="46" cm="1">
        <f t="array" ref="L68">IFERROR(INDEX('RESOLVE Results'!$D$1:$P$18671, MATCH(1, ('RESOLVE Results'!$A$1:$A$18671 = "Build") * ('RESOLVE Results'!$B$1:$B$18671 = $B68) * ('RESOLVE Results'!$C$1:$C$18671 = L$65), 0), MATCH($D$5, 'RESOLVE Results'!$D$1:$P$1, 0)), "")</f>
        <v>0</v>
      </c>
      <c r="M68" s="46" cm="1">
        <f t="array" ref="M68">IFERROR(INDEX('RESOLVE Results'!$D$1:$P$18671, MATCH(1, ('RESOLVE Results'!$A$1:$A$18671 = "Build") * ('RESOLVE Results'!$B$1:$B$18671 = $B68) * ('RESOLVE Results'!$C$1:$C$18671 = M$65), 0), MATCH($D$5, 'RESOLVE Results'!$D$1:$P$1, 0)), "")</f>
        <v>0</v>
      </c>
      <c r="N68" s="46" cm="1">
        <f t="array" ref="N68">IFERROR(INDEX('RESOLVE Results'!$D$1:$P$18671, MATCH(1, ('RESOLVE Results'!$A$1:$A$18671 = "Build") * ('RESOLVE Results'!$B$1:$B$18671 = $B68) * ('RESOLVE Results'!$C$1:$C$18671 = N$65), 0), MATCH($D$5, 'RESOLVE Results'!$D$1:$P$1, 0)), "")</f>
        <v>0</v>
      </c>
      <c r="O68" s="46" cm="1">
        <f t="array" ref="O68">IFERROR(INDEX('RESOLVE Results'!$D$1:$P$18671, MATCH(1, ('RESOLVE Results'!$A$1:$A$18671 = "Build") * ('RESOLVE Results'!$B$1:$B$18671 = $B68) * ('RESOLVE Results'!$C$1:$C$18671 = O$65), 0), MATCH($D$5, 'RESOLVE Results'!$D$1:$P$1, 0)), "")</f>
        <v>0</v>
      </c>
      <c r="P68" s="46" cm="1">
        <f t="array" ref="P68">IFERROR(INDEX('RESOLVE Results'!$D$1:$P$18671, MATCH(1, ('RESOLVE Results'!$A$1:$A$18671 = "Build") * ('RESOLVE Results'!$B$1:$B$18671 = $B68) * ('RESOLVE Results'!$C$1:$C$18671 = P$65), 0), MATCH($D$5, 'RESOLVE Results'!$D$1:$P$1, 0)), "")</f>
        <v>0</v>
      </c>
      <c r="Q68" s="46" cm="1">
        <f t="array" ref="Q68">IFERROR(INDEX('RESOLVE Results'!$D$1:$P$18671, MATCH(1, ('RESOLVE Results'!$A$1:$A$18671 = "Build") * ('RESOLVE Results'!$B$1:$B$18671 = $B68) * ('RESOLVE Results'!$C$1:$C$18671 = Q$65), 0), MATCH($D$5, 'RESOLVE Results'!$D$1:$P$1, 0)), "")</f>
        <v>0</v>
      </c>
      <c r="R68" s="46" cm="1">
        <f t="array" ref="R68">IFERROR(INDEX('RESOLVE Results'!$D$1:$P$18671, MATCH(1, ('RESOLVE Results'!$A$1:$A$18671 = "Build") * ('RESOLVE Results'!$B$1:$B$18671 = $B68) * ('RESOLVE Results'!$C$1:$C$18671 = R$65), 0), MATCH($D$5, 'RESOLVE Results'!$D$1:$P$1, 0)), "")</f>
        <v>0</v>
      </c>
    </row>
    <row r="69" spans="2:18" x14ac:dyDescent="0.2">
      <c r="B69" s="3" t="s">
        <v>196</v>
      </c>
      <c r="C69" s="46" cm="1">
        <f t="array" ref="C69">IFERROR(INDEX('RESOLVE Results'!$D$1:$P$18671, MATCH(1, ('RESOLVE Results'!$A$1:$A$18671 = "Build") * ('RESOLVE Results'!$B$1:$B$18671 = $B69) * ('RESOLVE Results'!$C$1:$C$18671 = C$65), 0), MATCH($D$5, 'RESOLVE Results'!$D$1:$P$1, 0)), "")</f>
        <v>0</v>
      </c>
      <c r="D69" s="46" t="str" cm="1">
        <f t="array" ref="D69">IFERROR(INDEX('RESOLVE Results'!$D$1:$P$18671, MATCH(1, ('RESOLVE Results'!$A$1:$A$18671 = "Build") * ('RESOLVE Results'!$B$1:$B$18671 = $B69) * ('RESOLVE Results'!$C$1:$C$18671 = D$65), 0), MATCH($D$5, 'RESOLVE Results'!$D$1:$P$1, 0)), "")</f>
        <v/>
      </c>
      <c r="E69" s="46" cm="1">
        <f t="array" ref="E69">IFERROR(INDEX('RESOLVE Results'!$D$1:$P$18671, MATCH(1, ('RESOLVE Results'!$A$1:$A$18671 = "Build") * ('RESOLVE Results'!$B$1:$B$18671 = $B69) * ('RESOLVE Results'!$C$1:$C$18671 = E$65), 0), MATCH($D$5, 'RESOLVE Results'!$D$1:$P$1, 0)), "")</f>
        <v>0</v>
      </c>
      <c r="F69" s="46" cm="1">
        <f t="array" ref="F69">IFERROR(INDEX('RESOLVE Results'!$D$1:$P$18671, MATCH(1, ('RESOLVE Results'!$A$1:$A$18671 = "Build") * ('RESOLVE Results'!$B$1:$B$18671 = $B69) * ('RESOLVE Results'!$C$1:$C$18671 = F$65), 0), MATCH($D$5, 'RESOLVE Results'!$D$1:$P$1, 0)), "")</f>
        <v>0</v>
      </c>
      <c r="G69" s="46" cm="1">
        <f t="array" ref="G69">IFERROR(INDEX('RESOLVE Results'!$D$1:$P$18671, MATCH(1, ('RESOLVE Results'!$A$1:$A$18671 = "Build") * ('RESOLVE Results'!$B$1:$B$18671 = $B69) * ('RESOLVE Results'!$C$1:$C$18671 = G$65), 0), MATCH($D$5, 'RESOLVE Results'!$D$1:$P$1, 0)), "")</f>
        <v>0</v>
      </c>
      <c r="H69" s="46" cm="1">
        <f t="array" ref="H69">IFERROR(INDEX('RESOLVE Results'!$D$1:$P$18671, MATCH(1, ('RESOLVE Results'!$A$1:$A$18671 = "Build") * ('RESOLVE Results'!$B$1:$B$18671 = $B69) * ('RESOLVE Results'!$C$1:$C$18671 = H$65), 0), MATCH($D$5, 'RESOLVE Results'!$D$1:$P$1, 0)), "")</f>
        <v>0</v>
      </c>
      <c r="I69" s="46" cm="1">
        <f t="array" ref="I69">IFERROR(INDEX('RESOLVE Results'!$D$1:$P$18671, MATCH(1, ('RESOLVE Results'!$A$1:$A$18671 = "Build") * ('RESOLVE Results'!$B$1:$B$18671 = $B69) * ('RESOLVE Results'!$C$1:$C$18671 = I$65), 0), MATCH($D$5, 'RESOLVE Results'!$D$1:$P$1, 0)), "")</f>
        <v>0</v>
      </c>
      <c r="J69" s="46" cm="1">
        <f t="array" ref="J69">IFERROR(INDEX('RESOLVE Results'!$D$1:$P$18671, MATCH(1, ('RESOLVE Results'!$A$1:$A$18671 = "Build") * ('RESOLVE Results'!$B$1:$B$18671 = $B69) * ('RESOLVE Results'!$C$1:$C$18671 = J$65), 0), MATCH($D$5, 'RESOLVE Results'!$D$1:$P$1, 0)), "")</f>
        <v>0</v>
      </c>
      <c r="K69" s="46" cm="1">
        <f t="array" ref="K69">IFERROR(INDEX('RESOLVE Results'!$D$1:$P$18671, MATCH(1, ('RESOLVE Results'!$A$1:$A$18671 = "Build") * ('RESOLVE Results'!$B$1:$B$18671 = $B69) * ('RESOLVE Results'!$C$1:$C$18671 = K$65), 0), MATCH($D$5, 'RESOLVE Results'!$D$1:$P$1, 0)), "")</f>
        <v>0</v>
      </c>
      <c r="L69" s="46" cm="1">
        <f t="array" ref="L69">IFERROR(INDEX('RESOLVE Results'!$D$1:$P$18671, MATCH(1, ('RESOLVE Results'!$A$1:$A$18671 = "Build") * ('RESOLVE Results'!$B$1:$B$18671 = $B69) * ('RESOLVE Results'!$C$1:$C$18671 = L$65), 0), MATCH($D$5, 'RESOLVE Results'!$D$1:$P$1, 0)), "")</f>
        <v>0</v>
      </c>
      <c r="M69" s="46" cm="1">
        <f t="array" ref="M69">IFERROR(INDEX('RESOLVE Results'!$D$1:$P$18671, MATCH(1, ('RESOLVE Results'!$A$1:$A$18671 = "Build") * ('RESOLVE Results'!$B$1:$B$18671 = $B69) * ('RESOLVE Results'!$C$1:$C$18671 = M$65), 0), MATCH($D$5, 'RESOLVE Results'!$D$1:$P$1, 0)), "")</f>
        <v>0</v>
      </c>
      <c r="N69" s="46" cm="1">
        <f t="array" ref="N69">IFERROR(INDEX('RESOLVE Results'!$D$1:$P$18671, MATCH(1, ('RESOLVE Results'!$A$1:$A$18671 = "Build") * ('RESOLVE Results'!$B$1:$B$18671 = $B69) * ('RESOLVE Results'!$C$1:$C$18671 = N$65), 0), MATCH($D$5, 'RESOLVE Results'!$D$1:$P$1, 0)), "")</f>
        <v>0</v>
      </c>
      <c r="O69" s="46" cm="1">
        <f t="array" ref="O69">IFERROR(INDEX('RESOLVE Results'!$D$1:$P$18671, MATCH(1, ('RESOLVE Results'!$A$1:$A$18671 = "Build") * ('RESOLVE Results'!$B$1:$B$18671 = $B69) * ('RESOLVE Results'!$C$1:$C$18671 = O$65), 0), MATCH($D$5, 'RESOLVE Results'!$D$1:$P$1, 0)), "")</f>
        <v>0</v>
      </c>
      <c r="P69" s="46" cm="1">
        <f t="array" ref="P69">IFERROR(INDEX('RESOLVE Results'!$D$1:$P$18671, MATCH(1, ('RESOLVE Results'!$A$1:$A$18671 = "Build") * ('RESOLVE Results'!$B$1:$B$18671 = $B69) * ('RESOLVE Results'!$C$1:$C$18671 = P$65), 0), MATCH($D$5, 'RESOLVE Results'!$D$1:$P$1, 0)), "")</f>
        <v>0</v>
      </c>
      <c r="Q69" s="46" cm="1">
        <f t="array" ref="Q69">IFERROR(INDEX('RESOLVE Results'!$D$1:$P$18671, MATCH(1, ('RESOLVE Results'!$A$1:$A$18671 = "Build") * ('RESOLVE Results'!$B$1:$B$18671 = $B69) * ('RESOLVE Results'!$C$1:$C$18671 = Q$65), 0), MATCH($D$5, 'RESOLVE Results'!$D$1:$P$1, 0)), "")</f>
        <v>0</v>
      </c>
      <c r="R69" s="46" cm="1">
        <f t="array" ref="R69">IFERROR(INDEX('RESOLVE Results'!$D$1:$P$18671, MATCH(1, ('RESOLVE Results'!$A$1:$A$18671 = "Build") * ('RESOLVE Results'!$B$1:$B$18671 = $B69) * ('RESOLVE Results'!$C$1:$C$18671 = R$65), 0), MATCH($D$5, 'RESOLVE Results'!$D$1:$P$1, 0)), "")</f>
        <v>0</v>
      </c>
    </row>
    <row r="70" spans="2:18" x14ac:dyDescent="0.2">
      <c r="B70" s="3" t="s">
        <v>197</v>
      </c>
      <c r="C70" s="46" cm="1">
        <f t="array" ref="C70">IFERROR(INDEX('RESOLVE Results'!$D$1:$P$18671, MATCH(1, ('RESOLVE Results'!$A$1:$A$18671 = "Build") * ('RESOLVE Results'!$B$1:$B$18671 = $B70) * ('RESOLVE Results'!$C$1:$C$18671 = C$65), 0), MATCH($D$5, 'RESOLVE Results'!$D$1:$P$1, 0)), "")</f>
        <v>2.06</v>
      </c>
      <c r="D70" s="46" t="str" cm="1">
        <f t="array" ref="D70">IFERROR(INDEX('RESOLVE Results'!$D$1:$P$18671, MATCH(1, ('RESOLVE Results'!$A$1:$A$18671 = "Build") * ('RESOLVE Results'!$B$1:$B$18671 = $B70) * ('RESOLVE Results'!$C$1:$C$18671 = D$65), 0), MATCH($D$5, 'RESOLVE Results'!$D$1:$P$1, 0)), "")</f>
        <v/>
      </c>
      <c r="E70" s="46" cm="1">
        <f t="array" ref="E70">IFERROR(INDEX('RESOLVE Results'!$D$1:$P$18671, MATCH(1, ('RESOLVE Results'!$A$1:$A$18671 = "Build") * ('RESOLVE Results'!$B$1:$B$18671 = $B70) * ('RESOLVE Results'!$C$1:$C$18671 = E$65), 0), MATCH($D$5, 'RESOLVE Results'!$D$1:$P$1, 0)), "")</f>
        <v>2.4900000000000002</v>
      </c>
      <c r="F70" s="46" cm="1">
        <f t="array" ref="F70">IFERROR(INDEX('RESOLVE Results'!$D$1:$P$18671, MATCH(1, ('RESOLVE Results'!$A$1:$A$18671 = "Build") * ('RESOLVE Results'!$B$1:$B$18671 = $B70) * ('RESOLVE Results'!$C$1:$C$18671 = F$65), 0), MATCH($D$5, 'RESOLVE Results'!$D$1:$P$1, 0)), "")</f>
        <v>3.2</v>
      </c>
      <c r="G70" s="46" cm="1">
        <f t="array" ref="G70">IFERROR(INDEX('RESOLVE Results'!$D$1:$P$18671, MATCH(1, ('RESOLVE Results'!$A$1:$A$18671 = "Build") * ('RESOLVE Results'!$B$1:$B$18671 = $B70) * ('RESOLVE Results'!$C$1:$C$18671 = G$65), 0), MATCH($D$5, 'RESOLVE Results'!$D$1:$P$1, 0)), "")</f>
        <v>3.19</v>
      </c>
      <c r="H70" s="46" cm="1">
        <f t="array" ref="H70">IFERROR(INDEX('RESOLVE Results'!$D$1:$P$18671, MATCH(1, ('RESOLVE Results'!$A$1:$A$18671 = "Build") * ('RESOLVE Results'!$B$1:$B$18671 = $B70) * ('RESOLVE Results'!$C$1:$C$18671 = H$65), 0), MATCH($D$5, 'RESOLVE Results'!$D$1:$P$1, 0)), "")</f>
        <v>3.31</v>
      </c>
      <c r="I70" s="46" cm="1">
        <f t="array" ref="I70">IFERROR(INDEX('RESOLVE Results'!$D$1:$P$18671, MATCH(1, ('RESOLVE Results'!$A$1:$A$18671 = "Build") * ('RESOLVE Results'!$B$1:$B$18671 = $B70) * ('RESOLVE Results'!$C$1:$C$18671 = I$65), 0), MATCH($D$5, 'RESOLVE Results'!$D$1:$P$1, 0)), "")</f>
        <v>3.93</v>
      </c>
      <c r="J70" s="46" cm="1">
        <f t="array" ref="J70">IFERROR(INDEX('RESOLVE Results'!$D$1:$P$18671, MATCH(1, ('RESOLVE Results'!$A$1:$A$18671 = "Build") * ('RESOLVE Results'!$B$1:$B$18671 = $B70) * ('RESOLVE Results'!$C$1:$C$18671 = J$65), 0), MATCH($D$5, 'RESOLVE Results'!$D$1:$P$1, 0)), "")</f>
        <v>4.01</v>
      </c>
      <c r="K70" s="46" cm="1">
        <f t="array" ref="K70">IFERROR(INDEX('RESOLVE Results'!$D$1:$P$18671, MATCH(1, ('RESOLVE Results'!$A$1:$A$18671 = "Build") * ('RESOLVE Results'!$B$1:$B$18671 = $B70) * ('RESOLVE Results'!$C$1:$C$18671 = K$65), 0), MATCH($D$5, 'RESOLVE Results'!$D$1:$P$1, 0)), "")</f>
        <v>5.33</v>
      </c>
      <c r="L70" s="46" cm="1">
        <f t="array" ref="L70">IFERROR(INDEX('RESOLVE Results'!$D$1:$P$18671, MATCH(1, ('RESOLVE Results'!$A$1:$A$18671 = "Build") * ('RESOLVE Results'!$B$1:$B$18671 = $B70) * ('RESOLVE Results'!$C$1:$C$18671 = L$65), 0), MATCH($D$5, 'RESOLVE Results'!$D$1:$P$1, 0)), "")</f>
        <v>4.54</v>
      </c>
      <c r="M70" s="46" cm="1">
        <f t="array" ref="M70">IFERROR(INDEX('RESOLVE Results'!$D$1:$P$18671, MATCH(1, ('RESOLVE Results'!$A$1:$A$18671 = "Build") * ('RESOLVE Results'!$B$1:$B$18671 = $B70) * ('RESOLVE Results'!$C$1:$C$18671 = M$65), 0), MATCH($D$5, 'RESOLVE Results'!$D$1:$P$1, 0)), "")</f>
        <v>4.47</v>
      </c>
      <c r="N70" s="46" cm="1">
        <f t="array" ref="N70">IFERROR(INDEX('RESOLVE Results'!$D$1:$P$18671, MATCH(1, ('RESOLVE Results'!$A$1:$A$18671 = "Build") * ('RESOLVE Results'!$B$1:$B$18671 = $B70) * ('RESOLVE Results'!$C$1:$C$18671 = N$65), 0), MATCH($D$5, 'RESOLVE Results'!$D$1:$P$1, 0)), "")</f>
        <v>1.8</v>
      </c>
      <c r="O70" s="46" cm="1">
        <f t="array" ref="O70">IFERROR(INDEX('RESOLVE Results'!$D$1:$P$18671, MATCH(1, ('RESOLVE Results'!$A$1:$A$18671 = "Build") * ('RESOLVE Results'!$B$1:$B$18671 = $B70) * ('RESOLVE Results'!$C$1:$C$18671 = O$65), 0), MATCH($D$5, 'RESOLVE Results'!$D$1:$P$1, 0)), "")</f>
        <v>1.8</v>
      </c>
      <c r="P70" s="46" cm="1">
        <f t="array" ref="P70">IFERROR(INDEX('RESOLVE Results'!$D$1:$P$18671, MATCH(1, ('RESOLVE Results'!$A$1:$A$18671 = "Build") * ('RESOLVE Results'!$B$1:$B$18671 = $B70) * ('RESOLVE Results'!$C$1:$C$18671 = P$65), 0), MATCH($D$5, 'RESOLVE Results'!$D$1:$P$1, 0)), "")</f>
        <v>5.07</v>
      </c>
      <c r="Q70" s="46" cm="1">
        <f t="array" ref="Q70">IFERROR(INDEX('RESOLVE Results'!$D$1:$P$18671, MATCH(1, ('RESOLVE Results'!$A$1:$A$18671 = "Build") * ('RESOLVE Results'!$B$1:$B$18671 = $B70) * ('RESOLVE Results'!$C$1:$C$18671 = Q$65), 0), MATCH($D$5, 'RESOLVE Results'!$D$1:$P$1, 0)), "")</f>
        <v>1.8</v>
      </c>
      <c r="R70" s="46" cm="1">
        <f t="array" ref="R70">IFERROR(INDEX('RESOLVE Results'!$D$1:$P$18671, MATCH(1, ('RESOLVE Results'!$A$1:$A$18671 = "Build") * ('RESOLVE Results'!$B$1:$B$18671 = $B70) * ('RESOLVE Results'!$C$1:$C$18671 = R$65), 0), MATCH($D$5, 'RESOLVE Results'!$D$1:$P$1, 0)), "")</f>
        <v>1.8</v>
      </c>
    </row>
    <row r="71" spans="2:18" x14ac:dyDescent="0.2">
      <c r="B71" s="3" t="s">
        <v>198</v>
      </c>
      <c r="C71" s="46" cm="1">
        <f t="array" ref="C71">IFERROR(INDEX('RESOLVE Results'!$D$1:$P$18671, MATCH(1, ('RESOLVE Results'!$A$1:$A$18671 = "Build") * ('RESOLVE Results'!$B$1:$B$18671 = $B71) * ('RESOLVE Results'!$C$1:$C$18671 = C$65), 0), MATCH($D$5, 'RESOLVE Results'!$D$1:$P$1, 0)), "")</f>
        <v>0</v>
      </c>
      <c r="D71" s="46" t="str" cm="1">
        <f t="array" ref="D71">IFERROR(INDEX('RESOLVE Results'!$D$1:$P$18671, MATCH(1, ('RESOLVE Results'!$A$1:$A$18671 = "Build") * ('RESOLVE Results'!$B$1:$B$18671 = $B71) * ('RESOLVE Results'!$C$1:$C$18671 = D$65), 0), MATCH($D$5, 'RESOLVE Results'!$D$1:$P$1, 0)), "")</f>
        <v/>
      </c>
      <c r="E71" s="46" cm="1">
        <f t="array" ref="E71">IFERROR(INDEX('RESOLVE Results'!$D$1:$P$18671, MATCH(1, ('RESOLVE Results'!$A$1:$A$18671 = "Build") * ('RESOLVE Results'!$B$1:$B$18671 = $B71) * ('RESOLVE Results'!$C$1:$C$18671 = E$65), 0), MATCH($D$5, 'RESOLVE Results'!$D$1:$P$1, 0)), "")</f>
        <v>0</v>
      </c>
      <c r="F71" s="46" cm="1">
        <f t="array" ref="F71">IFERROR(INDEX('RESOLVE Results'!$D$1:$P$18671, MATCH(1, ('RESOLVE Results'!$A$1:$A$18671 = "Build") * ('RESOLVE Results'!$B$1:$B$18671 = $B71) * ('RESOLVE Results'!$C$1:$C$18671 = F$65), 0), MATCH($D$5, 'RESOLVE Results'!$D$1:$P$1, 0)), "")</f>
        <v>0</v>
      </c>
      <c r="G71" s="46" cm="1">
        <f t="array" ref="G71">IFERROR(INDEX('RESOLVE Results'!$D$1:$P$18671, MATCH(1, ('RESOLVE Results'!$A$1:$A$18671 = "Build") * ('RESOLVE Results'!$B$1:$B$18671 = $B71) * ('RESOLVE Results'!$C$1:$C$18671 = G$65), 0), MATCH($D$5, 'RESOLVE Results'!$D$1:$P$1, 0)), "")</f>
        <v>0</v>
      </c>
      <c r="H71" s="46" cm="1">
        <f t="array" ref="H71">IFERROR(INDEX('RESOLVE Results'!$D$1:$P$18671, MATCH(1, ('RESOLVE Results'!$A$1:$A$18671 = "Build") * ('RESOLVE Results'!$B$1:$B$18671 = $B71) * ('RESOLVE Results'!$C$1:$C$18671 = H$65), 0), MATCH($D$5, 'RESOLVE Results'!$D$1:$P$1, 0)), "")</f>
        <v>0</v>
      </c>
      <c r="I71" s="46" cm="1">
        <f t="array" ref="I71">IFERROR(INDEX('RESOLVE Results'!$D$1:$P$18671, MATCH(1, ('RESOLVE Results'!$A$1:$A$18671 = "Build") * ('RESOLVE Results'!$B$1:$B$18671 = $B71) * ('RESOLVE Results'!$C$1:$C$18671 = I$65), 0), MATCH($D$5, 'RESOLVE Results'!$D$1:$P$1, 0)), "")</f>
        <v>0</v>
      </c>
      <c r="J71" s="46" cm="1">
        <f t="array" ref="J71">IFERROR(INDEX('RESOLVE Results'!$D$1:$P$18671, MATCH(1, ('RESOLVE Results'!$A$1:$A$18671 = "Build") * ('RESOLVE Results'!$B$1:$B$18671 = $B71) * ('RESOLVE Results'!$C$1:$C$18671 = J$65), 0), MATCH($D$5, 'RESOLVE Results'!$D$1:$P$1, 0)), "")</f>
        <v>0</v>
      </c>
      <c r="K71" s="46" cm="1">
        <f t="array" ref="K71">IFERROR(INDEX('RESOLVE Results'!$D$1:$P$18671, MATCH(1, ('RESOLVE Results'!$A$1:$A$18671 = "Build") * ('RESOLVE Results'!$B$1:$B$18671 = $B71) * ('RESOLVE Results'!$C$1:$C$18671 = K$65), 0), MATCH($D$5, 'RESOLVE Results'!$D$1:$P$1, 0)), "")</f>
        <v>9.98</v>
      </c>
      <c r="L71" s="46" cm="1">
        <f t="array" ref="L71">IFERROR(INDEX('RESOLVE Results'!$D$1:$P$18671, MATCH(1, ('RESOLVE Results'!$A$1:$A$18671 = "Build") * ('RESOLVE Results'!$B$1:$B$18671 = $B71) * ('RESOLVE Results'!$C$1:$C$18671 = L$65), 0), MATCH($D$5, 'RESOLVE Results'!$D$1:$P$1, 0)), "")</f>
        <v>0</v>
      </c>
      <c r="M71" s="46" cm="1">
        <f t="array" ref="M71">IFERROR(INDEX('RESOLVE Results'!$D$1:$P$18671, MATCH(1, ('RESOLVE Results'!$A$1:$A$18671 = "Build") * ('RESOLVE Results'!$B$1:$B$18671 = $B71) * ('RESOLVE Results'!$C$1:$C$18671 = M$65), 0), MATCH($D$5, 'RESOLVE Results'!$D$1:$P$1, 0)), "")</f>
        <v>0</v>
      </c>
      <c r="N71" s="46" cm="1">
        <f t="array" ref="N71">IFERROR(INDEX('RESOLVE Results'!$D$1:$P$18671, MATCH(1, ('RESOLVE Results'!$A$1:$A$18671 = "Build") * ('RESOLVE Results'!$B$1:$B$18671 = $B71) * ('RESOLVE Results'!$C$1:$C$18671 = N$65), 0), MATCH($D$5, 'RESOLVE Results'!$D$1:$P$1, 0)), "")</f>
        <v>0</v>
      </c>
      <c r="O71" s="46" cm="1">
        <f t="array" ref="O71">IFERROR(INDEX('RESOLVE Results'!$D$1:$P$18671, MATCH(1, ('RESOLVE Results'!$A$1:$A$18671 = "Build") * ('RESOLVE Results'!$B$1:$B$18671 = $B71) * ('RESOLVE Results'!$C$1:$C$18671 = O$65), 0), MATCH($D$5, 'RESOLVE Results'!$D$1:$P$1, 0)), "")</f>
        <v>0</v>
      </c>
      <c r="P71" s="46" cm="1">
        <f t="array" ref="P71">IFERROR(INDEX('RESOLVE Results'!$D$1:$P$18671, MATCH(1, ('RESOLVE Results'!$A$1:$A$18671 = "Build") * ('RESOLVE Results'!$B$1:$B$18671 = $B71) * ('RESOLVE Results'!$C$1:$C$18671 = P$65), 0), MATCH($D$5, 'RESOLVE Results'!$D$1:$P$1, 0)), "")</f>
        <v>15.66</v>
      </c>
      <c r="Q71" s="46" cm="1">
        <f t="array" ref="Q71">IFERROR(INDEX('RESOLVE Results'!$D$1:$P$18671, MATCH(1, ('RESOLVE Results'!$A$1:$A$18671 = "Build") * ('RESOLVE Results'!$B$1:$B$18671 = $B71) * ('RESOLVE Results'!$C$1:$C$18671 = Q$65), 0), MATCH($D$5, 'RESOLVE Results'!$D$1:$P$1, 0)), "")</f>
        <v>0</v>
      </c>
      <c r="R71" s="46" cm="1">
        <f t="array" ref="R71">IFERROR(INDEX('RESOLVE Results'!$D$1:$P$18671, MATCH(1, ('RESOLVE Results'!$A$1:$A$18671 = "Build") * ('RESOLVE Results'!$B$1:$B$18671 = $B71) * ('RESOLVE Results'!$C$1:$C$18671 = R$65), 0), MATCH($D$5, 'RESOLVE Results'!$D$1:$P$1, 0)), "")</f>
        <v>27.05</v>
      </c>
    </row>
    <row r="72" spans="2:18" x14ac:dyDescent="0.2">
      <c r="B72" s="3" t="s">
        <v>199</v>
      </c>
      <c r="C72" s="46" cm="1">
        <f t="array" ref="C72">IFERROR(INDEX('RESOLVE Results'!$D$1:$P$18671, MATCH(1, ('RESOLVE Results'!$A$1:$A$18671 = "Build") * ('RESOLVE Results'!$B$1:$B$18671 = $B72) * ('RESOLVE Results'!$C$1:$C$18671 = C$65), 0), MATCH($D$5, 'RESOLVE Results'!$D$1:$P$1, 0)), "")</f>
        <v>0</v>
      </c>
      <c r="D72" s="46" t="str" cm="1">
        <f t="array" ref="D72">IFERROR(INDEX('RESOLVE Results'!$D$1:$P$18671, MATCH(1, ('RESOLVE Results'!$A$1:$A$18671 = "Build") * ('RESOLVE Results'!$B$1:$B$18671 = $B72) * ('RESOLVE Results'!$C$1:$C$18671 = D$65), 0), MATCH($D$5, 'RESOLVE Results'!$D$1:$P$1, 0)), "")</f>
        <v/>
      </c>
      <c r="E72" s="46" cm="1">
        <f t="array" ref="E72">IFERROR(INDEX('RESOLVE Results'!$D$1:$P$18671, MATCH(1, ('RESOLVE Results'!$A$1:$A$18671 = "Build") * ('RESOLVE Results'!$B$1:$B$18671 = $B72) * ('RESOLVE Results'!$C$1:$C$18671 = E$65), 0), MATCH($D$5, 'RESOLVE Results'!$D$1:$P$1, 0)), "")</f>
        <v>0</v>
      </c>
      <c r="F72" s="46" cm="1">
        <f t="array" ref="F72">IFERROR(INDEX('RESOLVE Results'!$D$1:$P$18671, MATCH(1, ('RESOLVE Results'!$A$1:$A$18671 = "Build") * ('RESOLVE Results'!$B$1:$B$18671 = $B72) * ('RESOLVE Results'!$C$1:$C$18671 = F$65), 0), MATCH($D$5, 'RESOLVE Results'!$D$1:$P$1, 0)), "")</f>
        <v>0</v>
      </c>
      <c r="G72" s="46" cm="1">
        <f t="array" ref="G72">IFERROR(INDEX('RESOLVE Results'!$D$1:$P$18671, MATCH(1, ('RESOLVE Results'!$A$1:$A$18671 = "Build") * ('RESOLVE Results'!$B$1:$B$18671 = $B72) * ('RESOLVE Results'!$C$1:$C$18671 = G$65), 0), MATCH($D$5, 'RESOLVE Results'!$D$1:$P$1, 0)), "")</f>
        <v>0</v>
      </c>
      <c r="H72" s="46" cm="1">
        <f t="array" ref="H72">IFERROR(INDEX('RESOLVE Results'!$D$1:$P$18671, MATCH(1, ('RESOLVE Results'!$A$1:$A$18671 = "Build") * ('RESOLVE Results'!$B$1:$B$18671 = $B72) * ('RESOLVE Results'!$C$1:$C$18671 = H$65), 0), MATCH($D$5, 'RESOLVE Results'!$D$1:$P$1, 0)), "")</f>
        <v>0</v>
      </c>
      <c r="I72" s="46" cm="1">
        <f t="array" ref="I72">IFERROR(INDEX('RESOLVE Results'!$D$1:$P$18671, MATCH(1, ('RESOLVE Results'!$A$1:$A$18671 = "Build") * ('RESOLVE Results'!$B$1:$B$18671 = $B72) * ('RESOLVE Results'!$C$1:$C$18671 = I$65), 0), MATCH($D$5, 'RESOLVE Results'!$D$1:$P$1, 0)), "")</f>
        <v>0</v>
      </c>
      <c r="J72" s="46" cm="1">
        <f t="array" ref="J72">IFERROR(INDEX('RESOLVE Results'!$D$1:$P$18671, MATCH(1, ('RESOLVE Results'!$A$1:$A$18671 = "Build") * ('RESOLVE Results'!$B$1:$B$18671 = $B72) * ('RESOLVE Results'!$C$1:$C$18671 = J$65), 0), MATCH($D$5, 'RESOLVE Results'!$D$1:$P$1, 0)), "")</f>
        <v>0</v>
      </c>
      <c r="K72" s="46" cm="1">
        <f t="array" ref="K72">IFERROR(INDEX('RESOLVE Results'!$D$1:$P$18671, MATCH(1, ('RESOLVE Results'!$A$1:$A$18671 = "Build") * ('RESOLVE Results'!$B$1:$B$18671 = $B72) * ('RESOLVE Results'!$C$1:$C$18671 = K$65), 0), MATCH($D$5, 'RESOLVE Results'!$D$1:$P$1, 0)), "")</f>
        <v>0</v>
      </c>
      <c r="L72" s="46" cm="1">
        <f t="array" ref="L72">IFERROR(INDEX('RESOLVE Results'!$D$1:$P$18671, MATCH(1, ('RESOLVE Results'!$A$1:$A$18671 = "Build") * ('RESOLVE Results'!$B$1:$B$18671 = $B72) * ('RESOLVE Results'!$C$1:$C$18671 = L$65), 0), MATCH($D$5, 'RESOLVE Results'!$D$1:$P$1, 0)), "")</f>
        <v>0</v>
      </c>
      <c r="M72" s="46" cm="1">
        <f t="array" ref="M72">IFERROR(INDEX('RESOLVE Results'!$D$1:$P$18671, MATCH(1, ('RESOLVE Results'!$A$1:$A$18671 = "Build") * ('RESOLVE Results'!$B$1:$B$18671 = $B72) * ('RESOLVE Results'!$C$1:$C$18671 = M$65), 0), MATCH($D$5, 'RESOLVE Results'!$D$1:$P$1, 0)), "")</f>
        <v>0</v>
      </c>
      <c r="N72" s="46" cm="1">
        <f t="array" ref="N72">IFERROR(INDEX('RESOLVE Results'!$D$1:$P$18671, MATCH(1, ('RESOLVE Results'!$A$1:$A$18671 = "Build") * ('RESOLVE Results'!$B$1:$B$18671 = $B72) * ('RESOLVE Results'!$C$1:$C$18671 = N$65), 0), MATCH($D$5, 'RESOLVE Results'!$D$1:$P$1, 0)), "")</f>
        <v>0</v>
      </c>
      <c r="O72" s="46" cm="1">
        <f t="array" ref="O72">IFERROR(INDEX('RESOLVE Results'!$D$1:$P$18671, MATCH(1, ('RESOLVE Results'!$A$1:$A$18671 = "Build") * ('RESOLVE Results'!$B$1:$B$18671 = $B72) * ('RESOLVE Results'!$C$1:$C$18671 = O$65), 0), MATCH($D$5, 'RESOLVE Results'!$D$1:$P$1, 0)), "")</f>
        <v>0</v>
      </c>
      <c r="P72" s="46" cm="1">
        <f t="array" ref="P72">IFERROR(INDEX('RESOLVE Results'!$D$1:$P$18671, MATCH(1, ('RESOLVE Results'!$A$1:$A$18671 = "Build") * ('RESOLVE Results'!$B$1:$B$18671 = $B72) * ('RESOLVE Results'!$C$1:$C$18671 = P$65), 0), MATCH($D$5, 'RESOLVE Results'!$D$1:$P$1, 0)), "")</f>
        <v>0</v>
      </c>
      <c r="Q72" s="46" cm="1">
        <f t="array" ref="Q72">IFERROR(INDEX('RESOLVE Results'!$D$1:$P$18671, MATCH(1, ('RESOLVE Results'!$A$1:$A$18671 = "Build") * ('RESOLVE Results'!$B$1:$B$18671 = $B72) * ('RESOLVE Results'!$C$1:$C$18671 = Q$65), 0), MATCH($D$5, 'RESOLVE Results'!$D$1:$P$1, 0)), "")</f>
        <v>0</v>
      </c>
      <c r="R72" s="46" cm="1">
        <f t="array" ref="R72">IFERROR(INDEX('RESOLVE Results'!$D$1:$P$18671, MATCH(1, ('RESOLVE Results'!$A$1:$A$18671 = "Build") * ('RESOLVE Results'!$B$1:$B$18671 = $B72) * ('RESOLVE Results'!$C$1:$C$18671 = R$65), 0), MATCH($D$5, 'RESOLVE Results'!$D$1:$P$1, 0)), "")</f>
        <v>0</v>
      </c>
    </row>
    <row r="73" spans="2:18" x14ac:dyDescent="0.2">
      <c r="B73" s="3" t="s">
        <v>200</v>
      </c>
      <c r="C73" s="46" cm="1">
        <f t="array" ref="C73">IFERROR(INDEX('RESOLVE Results'!$D$1:$P$18671, MATCH(1, ('RESOLVE Results'!$A$1:$A$18671 = "Build") * ('RESOLVE Results'!$B$1:$B$18671 = $B73) * ('RESOLVE Results'!$C$1:$C$18671 = C$65), 0), MATCH($D$5, 'RESOLVE Results'!$D$1:$P$1, 0)), "")</f>
        <v>0</v>
      </c>
      <c r="D73" s="46" t="str" cm="1">
        <f t="array" ref="D73">IFERROR(INDEX('RESOLVE Results'!$D$1:$P$18671, MATCH(1, ('RESOLVE Results'!$A$1:$A$18671 = "Build") * ('RESOLVE Results'!$B$1:$B$18671 = $B73) * ('RESOLVE Results'!$C$1:$C$18671 = D$65), 0), MATCH($D$5, 'RESOLVE Results'!$D$1:$P$1, 0)), "")</f>
        <v/>
      </c>
      <c r="E73" s="46" cm="1">
        <f t="array" ref="E73">IFERROR(INDEX('RESOLVE Results'!$D$1:$P$18671, MATCH(1, ('RESOLVE Results'!$A$1:$A$18671 = "Build") * ('RESOLVE Results'!$B$1:$B$18671 = $B73) * ('RESOLVE Results'!$C$1:$C$18671 = E$65), 0), MATCH($D$5, 'RESOLVE Results'!$D$1:$P$1, 0)), "")</f>
        <v>0</v>
      </c>
      <c r="F73" s="46" cm="1">
        <f t="array" ref="F73">IFERROR(INDEX('RESOLVE Results'!$D$1:$P$18671, MATCH(1, ('RESOLVE Results'!$A$1:$A$18671 = "Build") * ('RESOLVE Results'!$B$1:$B$18671 = $B73) * ('RESOLVE Results'!$C$1:$C$18671 = F$65), 0), MATCH($D$5, 'RESOLVE Results'!$D$1:$P$1, 0)), "")</f>
        <v>0</v>
      </c>
      <c r="G73" s="46" cm="1">
        <f t="array" ref="G73">IFERROR(INDEX('RESOLVE Results'!$D$1:$P$18671, MATCH(1, ('RESOLVE Results'!$A$1:$A$18671 = "Build") * ('RESOLVE Results'!$B$1:$B$18671 = $B73) * ('RESOLVE Results'!$C$1:$C$18671 = G$65), 0), MATCH($D$5, 'RESOLVE Results'!$D$1:$P$1, 0)), "")</f>
        <v>0</v>
      </c>
      <c r="H73" s="46" cm="1">
        <f t="array" ref="H73">IFERROR(INDEX('RESOLVE Results'!$D$1:$P$18671, MATCH(1, ('RESOLVE Results'!$A$1:$A$18671 = "Build") * ('RESOLVE Results'!$B$1:$B$18671 = $B73) * ('RESOLVE Results'!$C$1:$C$18671 = H$65), 0), MATCH($D$5, 'RESOLVE Results'!$D$1:$P$1, 0)), "")</f>
        <v>0</v>
      </c>
      <c r="I73" s="46" cm="1">
        <f t="array" ref="I73">IFERROR(INDEX('RESOLVE Results'!$D$1:$P$18671, MATCH(1, ('RESOLVE Results'!$A$1:$A$18671 = "Build") * ('RESOLVE Results'!$B$1:$B$18671 = $B73) * ('RESOLVE Results'!$C$1:$C$18671 = I$65), 0), MATCH($D$5, 'RESOLVE Results'!$D$1:$P$1, 0)), "")</f>
        <v>0</v>
      </c>
      <c r="J73" s="46" cm="1">
        <f t="array" ref="J73">IFERROR(INDEX('RESOLVE Results'!$D$1:$P$18671, MATCH(1, ('RESOLVE Results'!$A$1:$A$18671 = "Build") * ('RESOLVE Results'!$B$1:$B$18671 = $B73) * ('RESOLVE Results'!$C$1:$C$18671 = J$65), 0), MATCH($D$5, 'RESOLVE Results'!$D$1:$P$1, 0)), "")</f>
        <v>0</v>
      </c>
      <c r="K73" s="46" cm="1">
        <f t="array" ref="K73">IFERROR(INDEX('RESOLVE Results'!$D$1:$P$18671, MATCH(1, ('RESOLVE Results'!$A$1:$A$18671 = "Build") * ('RESOLVE Results'!$B$1:$B$18671 = $B73) * ('RESOLVE Results'!$C$1:$C$18671 = K$65), 0), MATCH($D$5, 'RESOLVE Results'!$D$1:$P$1, 0)), "")</f>
        <v>0</v>
      </c>
      <c r="L73" s="46" cm="1">
        <f t="array" ref="L73">IFERROR(INDEX('RESOLVE Results'!$D$1:$P$18671, MATCH(1, ('RESOLVE Results'!$A$1:$A$18671 = "Build") * ('RESOLVE Results'!$B$1:$B$18671 = $B73) * ('RESOLVE Results'!$C$1:$C$18671 = L$65), 0), MATCH($D$5, 'RESOLVE Results'!$D$1:$P$1, 0)), "")</f>
        <v>0</v>
      </c>
      <c r="M73" s="46" cm="1">
        <f t="array" ref="M73">IFERROR(INDEX('RESOLVE Results'!$D$1:$P$18671, MATCH(1, ('RESOLVE Results'!$A$1:$A$18671 = "Build") * ('RESOLVE Results'!$B$1:$B$18671 = $B73) * ('RESOLVE Results'!$C$1:$C$18671 = M$65), 0), MATCH($D$5, 'RESOLVE Results'!$D$1:$P$1, 0)), "")</f>
        <v>0</v>
      </c>
      <c r="N73" s="46" cm="1">
        <f t="array" ref="N73">IFERROR(INDEX('RESOLVE Results'!$D$1:$P$18671, MATCH(1, ('RESOLVE Results'!$A$1:$A$18671 = "Build") * ('RESOLVE Results'!$B$1:$B$18671 = $B73) * ('RESOLVE Results'!$C$1:$C$18671 = N$65), 0), MATCH($D$5, 'RESOLVE Results'!$D$1:$P$1, 0)), "")</f>
        <v>0</v>
      </c>
      <c r="O73" s="46" cm="1">
        <f t="array" ref="O73">IFERROR(INDEX('RESOLVE Results'!$D$1:$P$18671, MATCH(1, ('RESOLVE Results'!$A$1:$A$18671 = "Build") * ('RESOLVE Results'!$B$1:$B$18671 = $B73) * ('RESOLVE Results'!$C$1:$C$18671 = O$65), 0), MATCH($D$5, 'RESOLVE Results'!$D$1:$P$1, 0)), "")</f>
        <v>0</v>
      </c>
      <c r="P73" s="46" cm="1">
        <f t="array" ref="P73">IFERROR(INDEX('RESOLVE Results'!$D$1:$P$18671, MATCH(1, ('RESOLVE Results'!$A$1:$A$18671 = "Build") * ('RESOLVE Results'!$B$1:$B$18671 = $B73) * ('RESOLVE Results'!$C$1:$C$18671 = P$65), 0), MATCH($D$5, 'RESOLVE Results'!$D$1:$P$1, 0)), "")</f>
        <v>0</v>
      </c>
      <c r="Q73" s="46" cm="1">
        <f t="array" ref="Q73">IFERROR(INDEX('RESOLVE Results'!$D$1:$P$18671, MATCH(1, ('RESOLVE Results'!$A$1:$A$18671 = "Build") * ('RESOLVE Results'!$B$1:$B$18671 = $B73) * ('RESOLVE Results'!$C$1:$C$18671 = Q$65), 0), MATCH($D$5, 'RESOLVE Results'!$D$1:$P$1, 0)), "")</f>
        <v>0</v>
      </c>
      <c r="R73" s="46" cm="1">
        <f t="array" ref="R73">IFERROR(INDEX('RESOLVE Results'!$D$1:$P$18671, MATCH(1, ('RESOLVE Results'!$A$1:$A$18671 = "Build") * ('RESOLVE Results'!$B$1:$B$18671 = $B73) * ('RESOLVE Results'!$C$1:$C$18671 = R$65), 0), MATCH($D$5, 'RESOLVE Results'!$D$1:$P$1, 0)), "")</f>
        <v>0</v>
      </c>
    </row>
    <row r="74" spans="2:18" x14ac:dyDescent="0.2">
      <c r="B74" s="3" t="s">
        <v>201</v>
      </c>
      <c r="C74" s="46" cm="1">
        <f t="array" ref="C74">IFERROR(INDEX('RESOLVE Results'!$D$1:$P$18671, MATCH(1, ('RESOLVE Results'!$A$1:$A$18671 = "Build") * ('RESOLVE Results'!$B$1:$B$18671 = $B74) * ('RESOLVE Results'!$C$1:$C$18671 = C$65), 0), MATCH($D$5, 'RESOLVE Results'!$D$1:$P$1, 0)), "")</f>
        <v>0</v>
      </c>
      <c r="D74" s="46" t="str" cm="1">
        <f t="array" ref="D74">IFERROR(INDEX('RESOLVE Results'!$D$1:$P$18671, MATCH(1, ('RESOLVE Results'!$A$1:$A$18671 = "Build") * ('RESOLVE Results'!$B$1:$B$18671 = $B74) * ('RESOLVE Results'!$C$1:$C$18671 = D$65), 0), MATCH($D$5, 'RESOLVE Results'!$D$1:$P$1, 0)), "")</f>
        <v/>
      </c>
      <c r="E74" s="46" cm="1">
        <f t="array" ref="E74">IFERROR(INDEX('RESOLVE Results'!$D$1:$P$18671, MATCH(1, ('RESOLVE Results'!$A$1:$A$18671 = "Build") * ('RESOLVE Results'!$B$1:$B$18671 = $B74) * ('RESOLVE Results'!$C$1:$C$18671 = E$65), 0), MATCH($D$5, 'RESOLVE Results'!$D$1:$P$1, 0)), "")</f>
        <v>0</v>
      </c>
      <c r="F74" s="46" cm="1">
        <f t="array" ref="F74">IFERROR(INDEX('RESOLVE Results'!$D$1:$P$18671, MATCH(1, ('RESOLVE Results'!$A$1:$A$18671 = "Build") * ('RESOLVE Results'!$B$1:$B$18671 = $B74) * ('RESOLVE Results'!$C$1:$C$18671 = F$65), 0), MATCH($D$5, 'RESOLVE Results'!$D$1:$P$1, 0)), "")</f>
        <v>0</v>
      </c>
      <c r="G74" s="46" cm="1">
        <f t="array" ref="G74">IFERROR(INDEX('RESOLVE Results'!$D$1:$P$18671, MATCH(1, ('RESOLVE Results'!$A$1:$A$18671 = "Build") * ('RESOLVE Results'!$B$1:$B$18671 = $B74) * ('RESOLVE Results'!$C$1:$C$18671 = G$65), 0), MATCH($D$5, 'RESOLVE Results'!$D$1:$P$1, 0)), "")</f>
        <v>0</v>
      </c>
      <c r="H74" s="46" cm="1">
        <f t="array" ref="H74">IFERROR(INDEX('RESOLVE Results'!$D$1:$P$18671, MATCH(1, ('RESOLVE Results'!$A$1:$A$18671 = "Build") * ('RESOLVE Results'!$B$1:$B$18671 = $B74) * ('RESOLVE Results'!$C$1:$C$18671 = H$65), 0), MATCH($D$5, 'RESOLVE Results'!$D$1:$P$1, 0)), "")</f>
        <v>0</v>
      </c>
      <c r="I74" s="46" cm="1">
        <f t="array" ref="I74">IFERROR(INDEX('RESOLVE Results'!$D$1:$P$18671, MATCH(1, ('RESOLVE Results'!$A$1:$A$18671 = "Build") * ('RESOLVE Results'!$B$1:$B$18671 = $B74) * ('RESOLVE Results'!$C$1:$C$18671 = I$65), 0), MATCH($D$5, 'RESOLVE Results'!$D$1:$P$1, 0)), "")</f>
        <v>0</v>
      </c>
      <c r="J74" s="46" cm="1">
        <f t="array" ref="J74">IFERROR(INDEX('RESOLVE Results'!$D$1:$P$18671, MATCH(1, ('RESOLVE Results'!$A$1:$A$18671 = "Build") * ('RESOLVE Results'!$B$1:$B$18671 = $B74) * ('RESOLVE Results'!$C$1:$C$18671 = J$65), 0), MATCH($D$5, 'RESOLVE Results'!$D$1:$P$1, 0)), "")</f>
        <v>0</v>
      </c>
      <c r="K74" s="46" cm="1">
        <f t="array" ref="K74">IFERROR(INDEX('RESOLVE Results'!$D$1:$P$18671, MATCH(1, ('RESOLVE Results'!$A$1:$A$18671 = "Build") * ('RESOLVE Results'!$B$1:$B$18671 = $B74) * ('RESOLVE Results'!$C$1:$C$18671 = K$65), 0), MATCH($D$5, 'RESOLVE Results'!$D$1:$P$1, 0)), "")</f>
        <v>0</v>
      </c>
      <c r="L74" s="46" cm="1">
        <f t="array" ref="L74">IFERROR(INDEX('RESOLVE Results'!$D$1:$P$18671, MATCH(1, ('RESOLVE Results'!$A$1:$A$18671 = "Build") * ('RESOLVE Results'!$B$1:$B$18671 = $B74) * ('RESOLVE Results'!$C$1:$C$18671 = L$65), 0), MATCH($D$5, 'RESOLVE Results'!$D$1:$P$1, 0)), "")</f>
        <v>0</v>
      </c>
      <c r="M74" s="46" cm="1">
        <f t="array" ref="M74">IFERROR(INDEX('RESOLVE Results'!$D$1:$P$18671, MATCH(1, ('RESOLVE Results'!$A$1:$A$18671 = "Build") * ('RESOLVE Results'!$B$1:$B$18671 = $B74) * ('RESOLVE Results'!$C$1:$C$18671 = M$65), 0), MATCH($D$5, 'RESOLVE Results'!$D$1:$P$1, 0)), "")</f>
        <v>0</v>
      </c>
      <c r="N74" s="46" cm="1">
        <f t="array" ref="N74">IFERROR(INDEX('RESOLVE Results'!$D$1:$P$18671, MATCH(1, ('RESOLVE Results'!$A$1:$A$18671 = "Build") * ('RESOLVE Results'!$B$1:$B$18671 = $B74) * ('RESOLVE Results'!$C$1:$C$18671 = N$65), 0), MATCH($D$5, 'RESOLVE Results'!$D$1:$P$1, 0)), "")</f>
        <v>0</v>
      </c>
      <c r="O74" s="46" cm="1">
        <f t="array" ref="O74">IFERROR(INDEX('RESOLVE Results'!$D$1:$P$18671, MATCH(1, ('RESOLVE Results'!$A$1:$A$18671 = "Build") * ('RESOLVE Results'!$B$1:$B$18671 = $B74) * ('RESOLVE Results'!$C$1:$C$18671 = O$65), 0), MATCH($D$5, 'RESOLVE Results'!$D$1:$P$1, 0)), "")</f>
        <v>0</v>
      </c>
      <c r="P74" s="46" cm="1">
        <f t="array" ref="P74">IFERROR(INDEX('RESOLVE Results'!$D$1:$P$18671, MATCH(1, ('RESOLVE Results'!$A$1:$A$18671 = "Build") * ('RESOLVE Results'!$B$1:$B$18671 = $B74) * ('RESOLVE Results'!$C$1:$C$18671 = P$65), 0), MATCH($D$5, 'RESOLVE Results'!$D$1:$P$1, 0)), "")</f>
        <v>0</v>
      </c>
      <c r="Q74" s="46" cm="1">
        <f t="array" ref="Q74">IFERROR(INDEX('RESOLVE Results'!$D$1:$P$18671, MATCH(1, ('RESOLVE Results'!$A$1:$A$18671 = "Build") * ('RESOLVE Results'!$B$1:$B$18671 = $B74) * ('RESOLVE Results'!$C$1:$C$18671 = Q$65), 0), MATCH($D$5, 'RESOLVE Results'!$D$1:$P$1, 0)), "")</f>
        <v>0</v>
      </c>
      <c r="R74" s="46" cm="1">
        <f t="array" ref="R74">IFERROR(INDEX('RESOLVE Results'!$D$1:$P$18671, MATCH(1, ('RESOLVE Results'!$A$1:$A$18671 = "Build") * ('RESOLVE Results'!$B$1:$B$18671 = $B74) * ('RESOLVE Results'!$C$1:$C$18671 = R$65), 0), MATCH($D$5, 'RESOLVE Results'!$D$1:$P$1, 0)), "")</f>
        <v>0</v>
      </c>
    </row>
    <row r="75" spans="2:18" x14ac:dyDescent="0.2">
      <c r="B75" s="3" t="s">
        <v>202</v>
      </c>
      <c r="C75" s="46" cm="1">
        <f t="array" ref="C75">IFERROR(INDEX('RESOLVE Results'!$D$1:$P$18671, MATCH(1, ('RESOLVE Results'!$A$1:$A$18671 = "Build") * ('RESOLVE Results'!$B$1:$B$18671 = $B75) * ('RESOLVE Results'!$C$1:$C$18671 = C$65), 0), MATCH($D$5, 'RESOLVE Results'!$D$1:$P$1, 0)), "")</f>
        <v>8.4600000000000009</v>
      </c>
      <c r="D75" s="46" t="str" cm="1">
        <f t="array" ref="D75">IFERROR(INDEX('RESOLVE Results'!$D$1:$P$18671, MATCH(1, ('RESOLVE Results'!$A$1:$A$18671 = "Build") * ('RESOLVE Results'!$B$1:$B$18671 = $B75) * ('RESOLVE Results'!$C$1:$C$18671 = D$65), 0), MATCH($D$5, 'RESOLVE Results'!$D$1:$P$1, 0)), "")</f>
        <v/>
      </c>
      <c r="E75" s="46" cm="1">
        <f t="array" ref="E75">IFERROR(INDEX('RESOLVE Results'!$D$1:$P$18671, MATCH(1, ('RESOLVE Results'!$A$1:$A$18671 = "Build") * ('RESOLVE Results'!$B$1:$B$18671 = $B75) * ('RESOLVE Results'!$C$1:$C$18671 = E$65), 0), MATCH($D$5, 'RESOLVE Results'!$D$1:$P$1, 0)), "")</f>
        <v>8.14</v>
      </c>
      <c r="F75" s="46" cm="1">
        <f t="array" ref="F75">IFERROR(INDEX('RESOLVE Results'!$D$1:$P$18671, MATCH(1, ('RESOLVE Results'!$A$1:$A$18671 = "Build") * ('RESOLVE Results'!$B$1:$B$18671 = $B75) * ('RESOLVE Results'!$C$1:$C$18671 = F$65), 0), MATCH($D$5, 'RESOLVE Results'!$D$1:$P$1, 0)), "")</f>
        <v>9.74</v>
      </c>
      <c r="G75" s="46" cm="1">
        <f t="array" ref="G75">IFERROR(INDEX('RESOLVE Results'!$D$1:$P$18671, MATCH(1, ('RESOLVE Results'!$A$1:$A$18671 = "Build") * ('RESOLVE Results'!$B$1:$B$18671 = $B75) * ('RESOLVE Results'!$C$1:$C$18671 = G$65), 0), MATCH($D$5, 'RESOLVE Results'!$D$1:$P$1, 0)), "")</f>
        <v>9.74</v>
      </c>
      <c r="H75" s="46" cm="1">
        <f t="array" ref="H75">IFERROR(INDEX('RESOLVE Results'!$D$1:$P$18671, MATCH(1, ('RESOLVE Results'!$A$1:$A$18671 = "Build") * ('RESOLVE Results'!$B$1:$B$18671 = $B75) * ('RESOLVE Results'!$C$1:$C$18671 = H$65), 0), MATCH($D$5, 'RESOLVE Results'!$D$1:$P$1, 0)), "")</f>
        <v>10.029999999999999</v>
      </c>
      <c r="I75" s="46" cm="1">
        <f t="array" ref="I75">IFERROR(INDEX('RESOLVE Results'!$D$1:$P$18671, MATCH(1, ('RESOLVE Results'!$A$1:$A$18671 = "Build") * ('RESOLVE Results'!$B$1:$B$18671 = $B75) * ('RESOLVE Results'!$C$1:$C$18671 = I$65), 0), MATCH($D$5, 'RESOLVE Results'!$D$1:$P$1, 0)), "")</f>
        <v>9.1300000000000008</v>
      </c>
      <c r="J75" s="46" cm="1">
        <f t="array" ref="J75">IFERROR(INDEX('RESOLVE Results'!$D$1:$P$18671, MATCH(1, ('RESOLVE Results'!$A$1:$A$18671 = "Build") * ('RESOLVE Results'!$B$1:$B$18671 = $B75) * ('RESOLVE Results'!$C$1:$C$18671 = J$65), 0), MATCH($D$5, 'RESOLVE Results'!$D$1:$P$1, 0)), "")</f>
        <v>10.029999999999999</v>
      </c>
      <c r="K75" s="46" cm="1">
        <f t="array" ref="K75">IFERROR(INDEX('RESOLVE Results'!$D$1:$P$18671, MATCH(1, ('RESOLVE Results'!$A$1:$A$18671 = "Build") * ('RESOLVE Results'!$B$1:$B$18671 = $B75) * ('RESOLVE Results'!$C$1:$C$18671 = K$65), 0), MATCH($D$5, 'RESOLVE Results'!$D$1:$P$1, 0)), "")</f>
        <v>4.5199999999999996</v>
      </c>
      <c r="L75" s="46" cm="1">
        <f t="array" ref="L75">IFERROR(INDEX('RESOLVE Results'!$D$1:$P$18671, MATCH(1, ('RESOLVE Results'!$A$1:$A$18671 = "Build") * ('RESOLVE Results'!$B$1:$B$18671 = $B75) * ('RESOLVE Results'!$C$1:$C$18671 = L$65), 0), MATCH($D$5, 'RESOLVE Results'!$D$1:$P$1, 0)), "")</f>
        <v>5.55</v>
      </c>
      <c r="M75" s="46" cm="1">
        <f t="array" ref="M75">IFERROR(INDEX('RESOLVE Results'!$D$1:$P$18671, MATCH(1, ('RESOLVE Results'!$A$1:$A$18671 = "Build") * ('RESOLVE Results'!$B$1:$B$18671 = $B75) * ('RESOLVE Results'!$C$1:$C$18671 = M$65), 0), MATCH($D$5, 'RESOLVE Results'!$D$1:$P$1, 0)), "")</f>
        <v>10.28</v>
      </c>
      <c r="N75" s="46" cm="1">
        <f t="array" ref="N75">IFERROR(INDEX('RESOLVE Results'!$D$1:$P$18671, MATCH(1, ('RESOLVE Results'!$A$1:$A$18671 = "Build") * ('RESOLVE Results'!$B$1:$B$18671 = $B75) * ('RESOLVE Results'!$C$1:$C$18671 = N$65), 0), MATCH($D$5, 'RESOLVE Results'!$D$1:$P$1, 0)), "")</f>
        <v>2</v>
      </c>
      <c r="O75" s="46" cm="1">
        <f t="array" ref="O75">IFERROR(INDEX('RESOLVE Results'!$D$1:$P$18671, MATCH(1, ('RESOLVE Results'!$A$1:$A$18671 = "Build") * ('RESOLVE Results'!$B$1:$B$18671 = $B75) * ('RESOLVE Results'!$C$1:$C$18671 = O$65), 0), MATCH($D$5, 'RESOLVE Results'!$D$1:$P$1, 0)), "")</f>
        <v>1</v>
      </c>
      <c r="P75" s="46" cm="1">
        <f t="array" ref="P75">IFERROR(INDEX('RESOLVE Results'!$D$1:$P$18671, MATCH(1, ('RESOLVE Results'!$A$1:$A$18671 = "Build") * ('RESOLVE Results'!$B$1:$B$18671 = $B75) * ('RESOLVE Results'!$C$1:$C$18671 = P$65), 0), MATCH($D$5, 'RESOLVE Results'!$D$1:$P$1, 0)), "")</f>
        <v>6.44</v>
      </c>
      <c r="Q75" s="46" cm="1">
        <f t="array" ref="Q75">IFERROR(INDEX('RESOLVE Results'!$D$1:$P$18671, MATCH(1, ('RESOLVE Results'!$A$1:$A$18671 = "Build") * ('RESOLVE Results'!$B$1:$B$18671 = $B75) * ('RESOLVE Results'!$C$1:$C$18671 = Q$65), 0), MATCH($D$5, 'RESOLVE Results'!$D$1:$P$1, 0)), "")</f>
        <v>2</v>
      </c>
      <c r="R75" s="46" cm="1">
        <f t="array" ref="R75">IFERROR(INDEX('RESOLVE Results'!$D$1:$P$18671, MATCH(1, ('RESOLVE Results'!$A$1:$A$18671 = "Build") * ('RESOLVE Results'!$B$1:$B$18671 = $B75) * ('RESOLVE Results'!$C$1:$C$18671 = R$65), 0), MATCH($D$5, 'RESOLVE Results'!$D$1:$P$1, 0)), "")</f>
        <v>1</v>
      </c>
    </row>
    <row r="76" spans="2:18" x14ac:dyDescent="0.2">
      <c r="B76" s="3" t="s">
        <v>203</v>
      </c>
      <c r="C76" s="46" cm="1">
        <f t="array" ref="C76">IFERROR(INDEX('RESOLVE Results'!$D$1:$P$18671, MATCH(1, ('RESOLVE Results'!$A$1:$A$18671 = "Build") * ('RESOLVE Results'!$B$1:$B$18671 = $B76) * ('RESOLVE Results'!$C$1:$C$18671 = C$65), 0), MATCH($D$5, 'RESOLVE Results'!$D$1:$P$1, 0)), "")</f>
        <v>8.93</v>
      </c>
      <c r="D76" s="46" t="str" cm="1">
        <f t="array" ref="D76">IFERROR(INDEX('RESOLVE Results'!$D$1:$P$18671, MATCH(1, ('RESOLVE Results'!$A$1:$A$18671 = "Build") * ('RESOLVE Results'!$B$1:$B$18671 = $B76) * ('RESOLVE Results'!$C$1:$C$18671 = D$65), 0), MATCH($D$5, 'RESOLVE Results'!$D$1:$P$1, 0)), "")</f>
        <v/>
      </c>
      <c r="E76" s="46" cm="1">
        <f t="array" ref="E76">IFERROR(INDEX('RESOLVE Results'!$D$1:$P$18671, MATCH(1, ('RESOLVE Results'!$A$1:$A$18671 = "Build") * ('RESOLVE Results'!$B$1:$B$18671 = $B76) * ('RESOLVE Results'!$C$1:$C$18671 = E$65), 0), MATCH($D$5, 'RESOLVE Results'!$D$1:$P$1, 0)), "")</f>
        <v>11.89</v>
      </c>
      <c r="F76" s="46" cm="1">
        <f t="array" ref="F76">IFERROR(INDEX('RESOLVE Results'!$D$1:$P$18671, MATCH(1, ('RESOLVE Results'!$A$1:$A$18671 = "Build") * ('RESOLVE Results'!$B$1:$B$18671 = $B76) * ('RESOLVE Results'!$C$1:$C$18671 = F$65), 0), MATCH($D$5, 'RESOLVE Results'!$D$1:$P$1, 0)), "")</f>
        <v>10.89</v>
      </c>
      <c r="G76" s="46" cm="1">
        <f t="array" ref="G76">IFERROR(INDEX('RESOLVE Results'!$D$1:$P$18671, MATCH(1, ('RESOLVE Results'!$A$1:$A$18671 = "Build") * ('RESOLVE Results'!$B$1:$B$18671 = $B76) * ('RESOLVE Results'!$C$1:$C$18671 = G$65), 0), MATCH($D$5, 'RESOLVE Results'!$D$1:$P$1, 0)), "")</f>
        <v>10.9</v>
      </c>
      <c r="H76" s="46" cm="1">
        <f t="array" ref="H76">IFERROR(INDEX('RESOLVE Results'!$D$1:$P$18671, MATCH(1, ('RESOLVE Results'!$A$1:$A$18671 = "Build") * ('RESOLVE Results'!$B$1:$B$18671 = $B76) * ('RESOLVE Results'!$C$1:$C$18671 = H$65), 0), MATCH($D$5, 'RESOLVE Results'!$D$1:$P$1, 0)), "")</f>
        <v>10.78</v>
      </c>
      <c r="I76" s="46" cm="1">
        <f t="array" ref="I76">IFERROR(INDEX('RESOLVE Results'!$D$1:$P$18671, MATCH(1, ('RESOLVE Results'!$A$1:$A$18671 = "Build") * ('RESOLVE Results'!$B$1:$B$18671 = $B76) * ('RESOLVE Results'!$C$1:$C$18671 = I$65), 0), MATCH($D$5, 'RESOLVE Results'!$D$1:$P$1, 0)), "")</f>
        <v>10.48</v>
      </c>
      <c r="J76" s="46" cm="1">
        <f t="array" ref="J76">IFERROR(INDEX('RESOLVE Results'!$D$1:$P$18671, MATCH(1, ('RESOLVE Results'!$A$1:$A$18671 = "Build") * ('RESOLVE Results'!$B$1:$B$18671 = $B76) * ('RESOLVE Results'!$C$1:$C$18671 = J$65), 0), MATCH($D$5, 'RESOLVE Results'!$D$1:$P$1, 0)), "")</f>
        <v>17.2</v>
      </c>
      <c r="K76" s="46" cm="1">
        <f t="array" ref="K76">IFERROR(INDEX('RESOLVE Results'!$D$1:$P$18671, MATCH(1, ('RESOLVE Results'!$A$1:$A$18671 = "Build") * ('RESOLVE Results'!$B$1:$B$18671 = $B76) * ('RESOLVE Results'!$C$1:$C$18671 = K$65), 0), MATCH($D$5, 'RESOLVE Results'!$D$1:$P$1, 0)), "")</f>
        <v>5.9</v>
      </c>
      <c r="L76" s="46" cm="1">
        <f t="array" ref="L76">IFERROR(INDEX('RESOLVE Results'!$D$1:$P$18671, MATCH(1, ('RESOLVE Results'!$A$1:$A$18671 = "Build") * ('RESOLVE Results'!$B$1:$B$18671 = $B76) * ('RESOLVE Results'!$C$1:$C$18671 = L$65), 0), MATCH($D$5, 'RESOLVE Results'!$D$1:$P$1, 0)), "")</f>
        <v>6.83</v>
      </c>
      <c r="M76" s="46" cm="1">
        <f t="array" ref="M76">IFERROR(INDEX('RESOLVE Results'!$D$1:$P$18671, MATCH(1, ('RESOLVE Results'!$A$1:$A$18671 = "Build") * ('RESOLVE Results'!$B$1:$B$18671 = $B76) * ('RESOLVE Results'!$C$1:$C$18671 = M$65), 0), MATCH($D$5, 'RESOLVE Results'!$D$1:$P$1, 0)), "")</f>
        <v>16.010000000000002</v>
      </c>
      <c r="N76" s="46" cm="1">
        <f t="array" ref="N76">IFERROR(INDEX('RESOLVE Results'!$D$1:$P$18671, MATCH(1, ('RESOLVE Results'!$A$1:$A$18671 = "Build") * ('RESOLVE Results'!$B$1:$B$18671 = $B76) * ('RESOLVE Results'!$C$1:$C$18671 = N$65), 0), MATCH($D$5, 'RESOLVE Results'!$D$1:$P$1, 0)), "")</f>
        <v>5</v>
      </c>
      <c r="O76" s="46" cm="1">
        <f t="array" ref="O76">IFERROR(INDEX('RESOLVE Results'!$D$1:$P$18671, MATCH(1, ('RESOLVE Results'!$A$1:$A$18671 = "Build") * ('RESOLVE Results'!$B$1:$B$18671 = $B76) * ('RESOLVE Results'!$C$1:$C$18671 = O$65), 0), MATCH($D$5, 'RESOLVE Results'!$D$1:$P$1, 0)), "")</f>
        <v>2</v>
      </c>
      <c r="P76" s="46" cm="1">
        <f t="array" ref="P76">IFERROR(INDEX('RESOLVE Results'!$D$1:$P$18671, MATCH(1, ('RESOLVE Results'!$A$1:$A$18671 = "Build") * ('RESOLVE Results'!$B$1:$B$18671 = $B76) * ('RESOLVE Results'!$C$1:$C$18671 = P$65), 0), MATCH($D$5, 'RESOLVE Results'!$D$1:$P$1, 0)), "")</f>
        <v>9.5299999999999994</v>
      </c>
      <c r="Q76" s="46" cm="1">
        <f t="array" ref="Q76">IFERROR(INDEX('RESOLVE Results'!$D$1:$P$18671, MATCH(1, ('RESOLVE Results'!$A$1:$A$18671 = "Build") * ('RESOLVE Results'!$B$1:$B$18671 = $B76) * ('RESOLVE Results'!$C$1:$C$18671 = Q$65), 0), MATCH($D$5, 'RESOLVE Results'!$D$1:$P$1, 0)), "")</f>
        <v>5</v>
      </c>
      <c r="R76" s="46" cm="1">
        <f t="array" ref="R76">IFERROR(INDEX('RESOLVE Results'!$D$1:$P$18671, MATCH(1, ('RESOLVE Results'!$A$1:$A$18671 = "Build") * ('RESOLVE Results'!$B$1:$B$18671 = $B76) * ('RESOLVE Results'!$C$1:$C$18671 = R$65), 0), MATCH($D$5, 'RESOLVE Results'!$D$1:$P$1, 0)), "")</f>
        <v>2</v>
      </c>
    </row>
    <row r="77" spans="2:18" x14ac:dyDescent="0.2">
      <c r="B77" s="3" t="s">
        <v>204</v>
      </c>
      <c r="C77" s="46" cm="1">
        <f t="array" ref="C77">IFERROR(INDEX('RESOLVE Results'!$D$1:$P$18671, MATCH(1, ('RESOLVE Results'!$A$1:$A$18671 = "Build") * ('RESOLVE Results'!$B$1:$B$18671 = $B77) * ('RESOLVE Results'!$C$1:$C$18671 = C$65), 0), MATCH($D$5, 'RESOLVE Results'!$D$1:$P$1, 0)), "")</f>
        <v>3</v>
      </c>
      <c r="D77" s="46" t="str" cm="1">
        <f t="array" ref="D77">IFERROR(INDEX('RESOLVE Results'!$D$1:$P$18671, MATCH(1, ('RESOLVE Results'!$A$1:$A$18671 = "Build") * ('RESOLVE Results'!$B$1:$B$18671 = $B77) * ('RESOLVE Results'!$C$1:$C$18671 = D$65), 0), MATCH($D$5, 'RESOLVE Results'!$D$1:$P$1, 0)), "")</f>
        <v/>
      </c>
      <c r="E77" s="46" cm="1">
        <f t="array" ref="E77">IFERROR(INDEX('RESOLVE Results'!$D$1:$P$18671, MATCH(1, ('RESOLVE Results'!$A$1:$A$18671 = "Build") * ('RESOLVE Results'!$B$1:$B$18671 = $B77) * ('RESOLVE Results'!$C$1:$C$18671 = E$65), 0), MATCH($D$5, 'RESOLVE Results'!$D$1:$P$1, 0)), "")</f>
        <v>3</v>
      </c>
      <c r="F77" s="46" cm="1">
        <f t="array" ref="F77">IFERROR(INDEX('RESOLVE Results'!$D$1:$P$18671, MATCH(1, ('RESOLVE Results'!$A$1:$A$18671 = "Build") * ('RESOLVE Results'!$B$1:$B$18671 = $B77) * ('RESOLVE Results'!$C$1:$C$18671 = F$65), 0), MATCH($D$5, 'RESOLVE Results'!$D$1:$P$1, 0)), "")</f>
        <v>3</v>
      </c>
      <c r="G77" s="46" cm="1">
        <f t="array" ref="G77">IFERROR(INDEX('RESOLVE Results'!$D$1:$P$18671, MATCH(1, ('RESOLVE Results'!$A$1:$A$18671 = "Build") * ('RESOLVE Results'!$B$1:$B$18671 = $B77) * ('RESOLVE Results'!$C$1:$C$18671 = G$65), 0), MATCH($D$5, 'RESOLVE Results'!$D$1:$P$1, 0)), "")</f>
        <v>3</v>
      </c>
      <c r="H77" s="46" cm="1">
        <f t="array" ref="H77">IFERROR(INDEX('RESOLVE Results'!$D$1:$P$18671, MATCH(1, ('RESOLVE Results'!$A$1:$A$18671 = "Build") * ('RESOLVE Results'!$B$1:$B$18671 = $B77) * ('RESOLVE Results'!$C$1:$C$18671 = H$65), 0), MATCH($D$5, 'RESOLVE Results'!$D$1:$P$1, 0)), "")</f>
        <v>3</v>
      </c>
      <c r="I77" s="46" cm="1">
        <f t="array" ref="I77">IFERROR(INDEX('RESOLVE Results'!$D$1:$P$18671, MATCH(1, ('RESOLVE Results'!$A$1:$A$18671 = "Build") * ('RESOLVE Results'!$B$1:$B$18671 = $B77) * ('RESOLVE Results'!$C$1:$C$18671 = I$65), 0), MATCH($D$5, 'RESOLVE Results'!$D$1:$P$1, 0)), "")</f>
        <v>3</v>
      </c>
      <c r="J77" s="46" cm="1">
        <f t="array" ref="J77">IFERROR(INDEX('RESOLVE Results'!$D$1:$P$18671, MATCH(1, ('RESOLVE Results'!$A$1:$A$18671 = "Build") * ('RESOLVE Results'!$B$1:$B$18671 = $B77) * ('RESOLVE Results'!$C$1:$C$18671 = J$65), 0), MATCH($D$5, 'RESOLVE Results'!$D$1:$P$1, 0)), "")</f>
        <v>3</v>
      </c>
      <c r="K77" s="46" cm="1">
        <f t="array" ref="K77">IFERROR(INDEX('RESOLVE Results'!$D$1:$P$18671, MATCH(1, ('RESOLVE Results'!$A$1:$A$18671 = "Build") * ('RESOLVE Results'!$B$1:$B$18671 = $B77) * ('RESOLVE Results'!$C$1:$C$18671 = K$65), 0), MATCH($D$5, 'RESOLVE Results'!$D$1:$P$1, 0)), "")</f>
        <v>3</v>
      </c>
      <c r="L77" s="46" cm="1">
        <f t="array" ref="L77">IFERROR(INDEX('RESOLVE Results'!$D$1:$P$18671, MATCH(1, ('RESOLVE Results'!$A$1:$A$18671 = "Build") * ('RESOLVE Results'!$B$1:$B$18671 = $B77) * ('RESOLVE Results'!$C$1:$C$18671 = L$65), 0), MATCH($D$5, 'RESOLVE Results'!$D$1:$P$1, 0)), "")</f>
        <v>3</v>
      </c>
      <c r="M77" s="46" cm="1">
        <f t="array" ref="M77">IFERROR(INDEX('RESOLVE Results'!$D$1:$P$18671, MATCH(1, ('RESOLVE Results'!$A$1:$A$18671 = "Build") * ('RESOLVE Results'!$B$1:$B$18671 = $B77) * ('RESOLVE Results'!$C$1:$C$18671 = M$65), 0), MATCH($D$5, 'RESOLVE Results'!$D$1:$P$1, 0)), "")</f>
        <v>3</v>
      </c>
      <c r="N77" s="46" cm="1">
        <f t="array" ref="N77">IFERROR(INDEX('RESOLVE Results'!$D$1:$P$18671, MATCH(1, ('RESOLVE Results'!$A$1:$A$18671 = "Build") * ('RESOLVE Results'!$B$1:$B$18671 = $B77) * ('RESOLVE Results'!$C$1:$C$18671 = N$65), 0), MATCH($D$5, 'RESOLVE Results'!$D$1:$P$1, 0)), "")</f>
        <v>3</v>
      </c>
      <c r="O77" s="46" cm="1">
        <f t="array" ref="O77">IFERROR(INDEX('RESOLVE Results'!$D$1:$P$18671, MATCH(1, ('RESOLVE Results'!$A$1:$A$18671 = "Build") * ('RESOLVE Results'!$B$1:$B$18671 = $B77) * ('RESOLVE Results'!$C$1:$C$18671 = O$65), 0), MATCH($D$5, 'RESOLVE Results'!$D$1:$P$1, 0)), "")</f>
        <v>3</v>
      </c>
      <c r="P77" s="46" cm="1">
        <f t="array" ref="P77">IFERROR(INDEX('RESOLVE Results'!$D$1:$P$18671, MATCH(1, ('RESOLVE Results'!$A$1:$A$18671 = "Build") * ('RESOLVE Results'!$B$1:$B$18671 = $B77) * ('RESOLVE Results'!$C$1:$C$18671 = P$65), 0), MATCH($D$5, 'RESOLVE Results'!$D$1:$P$1, 0)), "")</f>
        <v>3</v>
      </c>
      <c r="Q77" s="46" cm="1">
        <f t="array" ref="Q77">IFERROR(INDEX('RESOLVE Results'!$D$1:$P$18671, MATCH(1, ('RESOLVE Results'!$A$1:$A$18671 = "Build") * ('RESOLVE Results'!$B$1:$B$18671 = $B77) * ('RESOLVE Results'!$C$1:$C$18671 = Q$65), 0), MATCH($D$5, 'RESOLVE Results'!$D$1:$P$1, 0)), "")</f>
        <v>3</v>
      </c>
      <c r="R77" s="46" cm="1">
        <f t="array" ref="R77">IFERROR(INDEX('RESOLVE Results'!$D$1:$P$18671, MATCH(1, ('RESOLVE Results'!$A$1:$A$18671 = "Build") * ('RESOLVE Results'!$B$1:$B$18671 = $B77) * ('RESOLVE Results'!$C$1:$C$18671 = R$65), 0), MATCH($D$5, 'RESOLVE Results'!$D$1:$P$1, 0)), "")</f>
        <v>3</v>
      </c>
    </row>
    <row r="78" spans="2:18" x14ac:dyDescent="0.2">
      <c r="B78" s="3" t="s">
        <v>205</v>
      </c>
      <c r="C78" s="46" cm="1">
        <f t="array" ref="C78">IFERROR(INDEX('RESOLVE Results'!$D$1:$P$18671, MATCH(1, ('RESOLVE Results'!$A$1:$A$18671 = "Build") * ('RESOLVE Results'!$B$1:$B$18671 = $B78) * ('RESOLVE Results'!$C$1:$C$18671 = C$65), 0), MATCH($D$5, 'RESOLVE Results'!$D$1:$P$1, 0)), "")</f>
        <v>53.57</v>
      </c>
      <c r="D78" s="46" t="str" cm="1">
        <f t="array" ref="D78">IFERROR(INDEX('RESOLVE Results'!$D$1:$P$18671, MATCH(1, ('RESOLVE Results'!$A$1:$A$18671 = "Build") * ('RESOLVE Results'!$B$1:$B$18671 = $B78) * ('RESOLVE Results'!$C$1:$C$18671 = D$65), 0), MATCH($D$5, 'RESOLVE Results'!$D$1:$P$1, 0)), "")</f>
        <v/>
      </c>
      <c r="E78" s="46" cm="1">
        <f t="array" ref="E78">IFERROR(INDEX('RESOLVE Results'!$D$1:$P$18671, MATCH(1, ('RESOLVE Results'!$A$1:$A$18671 = "Build") * ('RESOLVE Results'!$B$1:$B$18671 = $B78) * ('RESOLVE Results'!$C$1:$C$18671 = E$65), 0), MATCH($D$5, 'RESOLVE Results'!$D$1:$P$1, 0)), "")</f>
        <v>67.010000000000005</v>
      </c>
      <c r="F78" s="46" cm="1">
        <f t="array" ref="F78">IFERROR(INDEX('RESOLVE Results'!$D$1:$P$18671, MATCH(1, ('RESOLVE Results'!$A$1:$A$18671 = "Build") * ('RESOLVE Results'!$B$1:$B$18671 = $B78) * ('RESOLVE Results'!$C$1:$C$18671 = F$65), 0), MATCH($D$5, 'RESOLVE Results'!$D$1:$P$1, 0)), "")</f>
        <v>59.74</v>
      </c>
      <c r="G78" s="46" cm="1">
        <f t="array" ref="G78">IFERROR(INDEX('RESOLVE Results'!$D$1:$P$18671, MATCH(1, ('RESOLVE Results'!$A$1:$A$18671 = "Build") * ('RESOLVE Results'!$B$1:$B$18671 = $B78) * ('RESOLVE Results'!$C$1:$C$18671 = G$65), 0), MATCH($D$5, 'RESOLVE Results'!$D$1:$P$1, 0)), "")</f>
        <v>59.76</v>
      </c>
      <c r="H78" s="46" cm="1">
        <f t="array" ref="H78">IFERROR(INDEX('RESOLVE Results'!$D$1:$P$18671, MATCH(1, ('RESOLVE Results'!$A$1:$A$18671 = "Build") * ('RESOLVE Results'!$B$1:$B$18671 = $B78) * ('RESOLVE Results'!$C$1:$C$18671 = H$65), 0), MATCH($D$5, 'RESOLVE Results'!$D$1:$P$1, 0)), "")</f>
        <v>59.28</v>
      </c>
      <c r="I78" s="46" cm="1">
        <f t="array" ref="I78">IFERROR(INDEX('RESOLVE Results'!$D$1:$P$18671, MATCH(1, ('RESOLVE Results'!$A$1:$A$18671 = "Build") * ('RESOLVE Results'!$B$1:$B$18671 = $B78) * ('RESOLVE Results'!$C$1:$C$18671 = I$65), 0), MATCH($D$5, 'RESOLVE Results'!$D$1:$P$1, 0)), "")</f>
        <v>55.05</v>
      </c>
      <c r="J78" s="46" cm="1">
        <f t="array" ref="J78">IFERROR(INDEX('RESOLVE Results'!$D$1:$P$18671, MATCH(1, ('RESOLVE Results'!$A$1:$A$18671 = "Build") * ('RESOLVE Results'!$B$1:$B$18671 = $B78) * ('RESOLVE Results'!$C$1:$C$18671 = J$65), 0), MATCH($D$5, 'RESOLVE Results'!$D$1:$P$1, 0)), "")</f>
        <v>67.319999999999993</v>
      </c>
      <c r="K78" s="46" cm="1">
        <f t="array" ref="K78">IFERROR(INDEX('RESOLVE Results'!$D$1:$P$18671, MATCH(1, ('RESOLVE Results'!$A$1:$A$18671 = "Build") * ('RESOLVE Results'!$B$1:$B$18671 = $B78) * ('RESOLVE Results'!$C$1:$C$18671 = K$65), 0), MATCH($D$5, 'RESOLVE Results'!$D$1:$P$1, 0)), "")</f>
        <v>102.96</v>
      </c>
      <c r="L78" s="46" cm="1">
        <f t="array" ref="L78">IFERROR(INDEX('RESOLVE Results'!$D$1:$P$18671, MATCH(1, ('RESOLVE Results'!$A$1:$A$18671 = "Build") * ('RESOLVE Results'!$B$1:$B$18671 = $B78) * ('RESOLVE Results'!$C$1:$C$18671 = L$65), 0), MATCH($D$5, 'RESOLVE Results'!$D$1:$P$1, 0)), "")</f>
        <v>73.790000000000006</v>
      </c>
      <c r="M78" s="46" cm="1">
        <f t="array" ref="M78">IFERROR(INDEX('RESOLVE Results'!$D$1:$P$18671, MATCH(1, ('RESOLVE Results'!$A$1:$A$18671 = "Build") * ('RESOLVE Results'!$B$1:$B$18671 = $B78) * ('RESOLVE Results'!$C$1:$C$18671 = M$65), 0), MATCH($D$5, 'RESOLVE Results'!$D$1:$P$1, 0)), "")</f>
        <v>41.74</v>
      </c>
      <c r="N78" s="46" cm="1">
        <f t="array" ref="N78">IFERROR(INDEX('RESOLVE Results'!$D$1:$P$18671, MATCH(1, ('RESOLVE Results'!$A$1:$A$18671 = "Build") * ('RESOLVE Results'!$B$1:$B$18671 = $B78) * ('RESOLVE Results'!$C$1:$C$18671 = N$65), 0), MATCH($D$5, 'RESOLVE Results'!$D$1:$P$1, 0)), "")</f>
        <v>87.29</v>
      </c>
      <c r="O78" s="46" cm="1">
        <f t="array" ref="O78">IFERROR(INDEX('RESOLVE Results'!$D$1:$P$18671, MATCH(1, ('RESOLVE Results'!$A$1:$A$18671 = "Build") * ('RESOLVE Results'!$B$1:$B$18671 = $B78) * ('RESOLVE Results'!$C$1:$C$18671 = O$65), 0), MATCH($D$5, 'RESOLVE Results'!$D$1:$P$1, 0)), "")</f>
        <v>97.57</v>
      </c>
      <c r="P78" s="46" cm="1">
        <f t="array" ref="P78">IFERROR(INDEX('RESOLVE Results'!$D$1:$P$18671, MATCH(1, ('RESOLVE Results'!$A$1:$A$18671 = "Build") * ('RESOLVE Results'!$B$1:$B$18671 = $B78) * ('RESOLVE Results'!$C$1:$C$18671 = P$65), 0), MATCH($D$5, 'RESOLVE Results'!$D$1:$P$1, 0)), "")</f>
        <v>99.2</v>
      </c>
      <c r="Q78" s="46" cm="1">
        <f t="array" ref="Q78">IFERROR(INDEX('RESOLVE Results'!$D$1:$P$18671, MATCH(1, ('RESOLVE Results'!$A$1:$A$18671 = "Build") * ('RESOLVE Results'!$B$1:$B$18671 = $B78) * ('RESOLVE Results'!$C$1:$C$18671 = Q$65), 0), MATCH($D$5, 'RESOLVE Results'!$D$1:$P$1, 0)), "")</f>
        <v>82.99</v>
      </c>
      <c r="R78" s="46" cm="1">
        <f t="array" ref="R78">IFERROR(INDEX('RESOLVE Results'!$D$1:$P$18671, MATCH(1, ('RESOLVE Results'!$A$1:$A$18671 = "Build") * ('RESOLVE Results'!$B$1:$B$18671 = $B78) * ('RESOLVE Results'!$C$1:$C$18671 = R$65), 0), MATCH($D$5, 'RESOLVE Results'!$D$1:$P$1, 0)), "")</f>
        <v>81.42</v>
      </c>
    </row>
    <row r="79" spans="2:18" x14ac:dyDescent="0.2">
      <c r="B79" s="3" t="s">
        <v>206</v>
      </c>
      <c r="C79" s="46" cm="1">
        <f t="array" ref="C79">IFERROR(INDEX('RESOLVE Results'!$D$1:$P$18671, MATCH(1, ('RESOLVE Results'!$A$1:$A$18671 = "Build") * ('RESOLVE Results'!$B$1:$B$18671 = $B79) * ('RESOLVE Results'!$C$1:$C$18671 = C$65), 0), MATCH($D$5, 'RESOLVE Results'!$D$1:$P$1, 0)), "")</f>
        <v>0</v>
      </c>
      <c r="D79" s="46" t="str" cm="1">
        <f t="array" ref="D79">IFERROR(INDEX('RESOLVE Results'!$D$1:$P$18671, MATCH(1, ('RESOLVE Results'!$A$1:$A$18671 = "Build") * ('RESOLVE Results'!$B$1:$B$18671 = $B79) * ('RESOLVE Results'!$C$1:$C$18671 = D$65), 0), MATCH($D$5, 'RESOLVE Results'!$D$1:$P$1, 0)), "")</f>
        <v/>
      </c>
      <c r="E79" s="46" cm="1">
        <f t="array" ref="E79">IFERROR(INDEX('RESOLVE Results'!$D$1:$P$18671, MATCH(1, ('RESOLVE Results'!$A$1:$A$18671 = "Build") * ('RESOLVE Results'!$B$1:$B$18671 = $B79) * ('RESOLVE Results'!$C$1:$C$18671 = E$65), 0), MATCH($D$5, 'RESOLVE Results'!$D$1:$P$1, 0)), "")</f>
        <v>0</v>
      </c>
      <c r="F79" s="46" cm="1">
        <f t="array" ref="F79">IFERROR(INDEX('RESOLVE Results'!$D$1:$P$18671, MATCH(1, ('RESOLVE Results'!$A$1:$A$18671 = "Build") * ('RESOLVE Results'!$B$1:$B$18671 = $B79) * ('RESOLVE Results'!$C$1:$C$18671 = F$65), 0), MATCH($D$5, 'RESOLVE Results'!$D$1:$P$1, 0)), "")</f>
        <v>0</v>
      </c>
      <c r="G79" s="46" cm="1">
        <f t="array" ref="G79">IFERROR(INDEX('RESOLVE Results'!$D$1:$P$18671, MATCH(1, ('RESOLVE Results'!$A$1:$A$18671 = "Build") * ('RESOLVE Results'!$B$1:$B$18671 = $B79) * ('RESOLVE Results'!$C$1:$C$18671 = G$65), 0), MATCH($D$5, 'RESOLVE Results'!$D$1:$P$1, 0)), "")</f>
        <v>0</v>
      </c>
      <c r="H79" s="46" cm="1">
        <f t="array" ref="H79">IFERROR(INDEX('RESOLVE Results'!$D$1:$P$18671, MATCH(1, ('RESOLVE Results'!$A$1:$A$18671 = "Build") * ('RESOLVE Results'!$B$1:$B$18671 = $B79) * ('RESOLVE Results'!$C$1:$C$18671 = H$65), 0), MATCH($D$5, 'RESOLVE Results'!$D$1:$P$1, 0)), "")</f>
        <v>0</v>
      </c>
      <c r="I79" s="46" cm="1">
        <f t="array" ref="I79">IFERROR(INDEX('RESOLVE Results'!$D$1:$P$18671, MATCH(1, ('RESOLVE Results'!$A$1:$A$18671 = "Build") * ('RESOLVE Results'!$B$1:$B$18671 = $B79) * ('RESOLVE Results'!$C$1:$C$18671 = I$65), 0), MATCH($D$5, 'RESOLVE Results'!$D$1:$P$1, 0)), "")</f>
        <v>0</v>
      </c>
      <c r="J79" s="46" cm="1">
        <f t="array" ref="J79">IFERROR(INDEX('RESOLVE Results'!$D$1:$P$18671, MATCH(1, ('RESOLVE Results'!$A$1:$A$18671 = "Build") * ('RESOLVE Results'!$B$1:$B$18671 = $B79) * ('RESOLVE Results'!$C$1:$C$18671 = J$65), 0), MATCH($D$5, 'RESOLVE Results'!$D$1:$P$1, 0)), "")</f>
        <v>0</v>
      </c>
      <c r="K79" s="46" cm="1">
        <f t="array" ref="K79">IFERROR(INDEX('RESOLVE Results'!$D$1:$P$18671, MATCH(1, ('RESOLVE Results'!$A$1:$A$18671 = "Build") * ('RESOLVE Results'!$B$1:$B$18671 = $B79) * ('RESOLVE Results'!$C$1:$C$18671 = K$65), 0), MATCH($D$5, 'RESOLVE Results'!$D$1:$P$1, 0)), "")</f>
        <v>0</v>
      </c>
      <c r="L79" s="46" cm="1">
        <f t="array" ref="L79">IFERROR(INDEX('RESOLVE Results'!$D$1:$P$18671, MATCH(1, ('RESOLVE Results'!$A$1:$A$18671 = "Build") * ('RESOLVE Results'!$B$1:$B$18671 = $B79) * ('RESOLVE Results'!$C$1:$C$18671 = L$65), 0), MATCH($D$5, 'RESOLVE Results'!$D$1:$P$1, 0)), "")</f>
        <v>0</v>
      </c>
      <c r="M79" s="46" cm="1">
        <f t="array" ref="M79">IFERROR(INDEX('RESOLVE Results'!$D$1:$P$18671, MATCH(1, ('RESOLVE Results'!$A$1:$A$18671 = "Build") * ('RESOLVE Results'!$B$1:$B$18671 = $B79) * ('RESOLVE Results'!$C$1:$C$18671 = M$65), 0), MATCH($D$5, 'RESOLVE Results'!$D$1:$P$1, 0)), "")</f>
        <v>0</v>
      </c>
      <c r="N79" s="46" cm="1">
        <f t="array" ref="N79">IFERROR(INDEX('RESOLVE Results'!$D$1:$P$18671, MATCH(1, ('RESOLVE Results'!$A$1:$A$18671 = "Build") * ('RESOLVE Results'!$B$1:$B$18671 = $B79) * ('RESOLVE Results'!$C$1:$C$18671 = N$65), 0), MATCH($D$5, 'RESOLVE Results'!$D$1:$P$1, 0)), "")</f>
        <v>0</v>
      </c>
      <c r="O79" s="46" cm="1">
        <f t="array" ref="O79">IFERROR(INDEX('RESOLVE Results'!$D$1:$P$18671, MATCH(1, ('RESOLVE Results'!$A$1:$A$18671 = "Build") * ('RESOLVE Results'!$B$1:$B$18671 = $B79) * ('RESOLVE Results'!$C$1:$C$18671 = O$65), 0), MATCH($D$5, 'RESOLVE Results'!$D$1:$P$1, 0)), "")</f>
        <v>0</v>
      </c>
      <c r="P79" s="46" cm="1">
        <f t="array" ref="P79">IFERROR(INDEX('RESOLVE Results'!$D$1:$P$18671, MATCH(1, ('RESOLVE Results'!$A$1:$A$18671 = "Build") * ('RESOLVE Results'!$B$1:$B$18671 = $B79) * ('RESOLVE Results'!$C$1:$C$18671 = P$65), 0), MATCH($D$5, 'RESOLVE Results'!$D$1:$P$1, 0)), "")</f>
        <v>0</v>
      </c>
      <c r="Q79" s="46" cm="1">
        <f t="array" ref="Q79">IFERROR(INDEX('RESOLVE Results'!$D$1:$P$18671, MATCH(1, ('RESOLVE Results'!$A$1:$A$18671 = "Build") * ('RESOLVE Results'!$B$1:$B$18671 = $B79) * ('RESOLVE Results'!$C$1:$C$18671 = Q$65), 0), MATCH($D$5, 'RESOLVE Results'!$D$1:$P$1, 0)), "")</f>
        <v>0</v>
      </c>
      <c r="R79" s="46" cm="1">
        <f t="array" ref="R79">IFERROR(INDEX('RESOLVE Results'!$D$1:$P$18671, MATCH(1, ('RESOLVE Results'!$A$1:$A$18671 = "Build") * ('RESOLVE Results'!$B$1:$B$18671 = $B79) * ('RESOLVE Results'!$C$1:$C$18671 = R$65), 0), MATCH($D$5, 'RESOLVE Results'!$D$1:$P$1, 0)), "")</f>
        <v>0</v>
      </c>
    </row>
    <row r="80" spans="2:18" x14ac:dyDescent="0.2">
      <c r="B80" s="3" t="s">
        <v>207</v>
      </c>
      <c r="C80" s="46" cm="1">
        <f t="array" ref="C80">IFERROR(INDEX('RESOLVE Results'!$D$1:$P$18671, MATCH(1, ('RESOLVE Results'!$A$1:$A$18671 = "Build") * ('RESOLVE Results'!$B$1:$B$18671 = $B80) * ('RESOLVE Results'!$C$1:$C$18671 = C$65), 0), MATCH($D$5, 'RESOLVE Results'!$D$1:$P$1, 0)), "")</f>
        <v>0</v>
      </c>
      <c r="D80" s="46" t="str" cm="1">
        <f t="array" ref="D80">IFERROR(INDEX('RESOLVE Results'!$D$1:$P$18671, MATCH(1, ('RESOLVE Results'!$A$1:$A$18671 = "Build") * ('RESOLVE Results'!$B$1:$B$18671 = $B80) * ('RESOLVE Results'!$C$1:$C$18671 = D$65), 0), MATCH($D$5, 'RESOLVE Results'!$D$1:$P$1, 0)), "")</f>
        <v/>
      </c>
      <c r="E80" s="46" cm="1">
        <f t="array" ref="E80">IFERROR(INDEX('RESOLVE Results'!$D$1:$P$18671, MATCH(1, ('RESOLVE Results'!$A$1:$A$18671 = "Build") * ('RESOLVE Results'!$B$1:$B$18671 = $B80) * ('RESOLVE Results'!$C$1:$C$18671 = E$65), 0), MATCH($D$5, 'RESOLVE Results'!$D$1:$P$1, 0)), "")</f>
        <v>0</v>
      </c>
      <c r="F80" s="46" cm="1">
        <f t="array" ref="F80">IFERROR(INDEX('RESOLVE Results'!$D$1:$P$18671, MATCH(1, ('RESOLVE Results'!$A$1:$A$18671 = "Build") * ('RESOLVE Results'!$B$1:$B$18671 = $B80) * ('RESOLVE Results'!$C$1:$C$18671 = F$65), 0), MATCH($D$5, 'RESOLVE Results'!$D$1:$P$1, 0)), "")</f>
        <v>0</v>
      </c>
      <c r="G80" s="46" cm="1">
        <f t="array" ref="G80">IFERROR(INDEX('RESOLVE Results'!$D$1:$P$18671, MATCH(1, ('RESOLVE Results'!$A$1:$A$18671 = "Build") * ('RESOLVE Results'!$B$1:$B$18671 = $B80) * ('RESOLVE Results'!$C$1:$C$18671 = G$65), 0), MATCH($D$5, 'RESOLVE Results'!$D$1:$P$1, 0)), "")</f>
        <v>0</v>
      </c>
      <c r="H80" s="46" cm="1">
        <f t="array" ref="H80">IFERROR(INDEX('RESOLVE Results'!$D$1:$P$18671, MATCH(1, ('RESOLVE Results'!$A$1:$A$18671 = "Build") * ('RESOLVE Results'!$B$1:$B$18671 = $B80) * ('RESOLVE Results'!$C$1:$C$18671 = H$65), 0), MATCH($D$5, 'RESOLVE Results'!$D$1:$P$1, 0)), "")</f>
        <v>0</v>
      </c>
      <c r="I80" s="46" cm="1">
        <f t="array" ref="I80">IFERROR(INDEX('RESOLVE Results'!$D$1:$P$18671, MATCH(1, ('RESOLVE Results'!$A$1:$A$18671 = "Build") * ('RESOLVE Results'!$B$1:$B$18671 = $B80) * ('RESOLVE Results'!$C$1:$C$18671 = I$65), 0), MATCH($D$5, 'RESOLVE Results'!$D$1:$P$1, 0)), "")</f>
        <v>0</v>
      </c>
      <c r="J80" s="46" cm="1">
        <f t="array" ref="J80">IFERROR(INDEX('RESOLVE Results'!$D$1:$P$18671, MATCH(1, ('RESOLVE Results'!$A$1:$A$18671 = "Build") * ('RESOLVE Results'!$B$1:$B$18671 = $B80) * ('RESOLVE Results'!$C$1:$C$18671 = J$65), 0), MATCH($D$5, 'RESOLVE Results'!$D$1:$P$1, 0)), "")</f>
        <v>0</v>
      </c>
      <c r="K80" s="46" cm="1">
        <f t="array" ref="K80">IFERROR(INDEX('RESOLVE Results'!$D$1:$P$18671, MATCH(1, ('RESOLVE Results'!$A$1:$A$18671 = "Build") * ('RESOLVE Results'!$B$1:$B$18671 = $B80) * ('RESOLVE Results'!$C$1:$C$18671 = K$65), 0), MATCH($D$5, 'RESOLVE Results'!$D$1:$P$1, 0)), "")</f>
        <v>0</v>
      </c>
      <c r="L80" s="46" cm="1">
        <f t="array" ref="L80">IFERROR(INDEX('RESOLVE Results'!$D$1:$P$18671, MATCH(1, ('RESOLVE Results'!$A$1:$A$18671 = "Build") * ('RESOLVE Results'!$B$1:$B$18671 = $B80) * ('RESOLVE Results'!$C$1:$C$18671 = L$65), 0), MATCH($D$5, 'RESOLVE Results'!$D$1:$P$1, 0)), "")</f>
        <v>0</v>
      </c>
      <c r="M80" s="46" cm="1">
        <f t="array" ref="M80">IFERROR(INDEX('RESOLVE Results'!$D$1:$P$18671, MATCH(1, ('RESOLVE Results'!$A$1:$A$18671 = "Build") * ('RESOLVE Results'!$B$1:$B$18671 = $B80) * ('RESOLVE Results'!$C$1:$C$18671 = M$65), 0), MATCH($D$5, 'RESOLVE Results'!$D$1:$P$1, 0)), "")</f>
        <v>0</v>
      </c>
      <c r="N80" s="46" cm="1">
        <f t="array" ref="N80">IFERROR(INDEX('RESOLVE Results'!$D$1:$P$18671, MATCH(1, ('RESOLVE Results'!$A$1:$A$18671 = "Build") * ('RESOLVE Results'!$B$1:$B$18671 = $B80) * ('RESOLVE Results'!$C$1:$C$18671 = N$65), 0), MATCH($D$5, 'RESOLVE Results'!$D$1:$P$1, 0)), "")</f>
        <v>0</v>
      </c>
      <c r="O80" s="46" cm="1">
        <f t="array" ref="O80">IFERROR(INDEX('RESOLVE Results'!$D$1:$P$18671, MATCH(1, ('RESOLVE Results'!$A$1:$A$18671 = "Build") * ('RESOLVE Results'!$B$1:$B$18671 = $B80) * ('RESOLVE Results'!$C$1:$C$18671 = O$65), 0), MATCH($D$5, 'RESOLVE Results'!$D$1:$P$1, 0)), "")</f>
        <v>0</v>
      </c>
      <c r="P80" s="46" cm="1">
        <f t="array" ref="P80">IFERROR(INDEX('RESOLVE Results'!$D$1:$P$18671, MATCH(1, ('RESOLVE Results'!$A$1:$A$18671 = "Build") * ('RESOLVE Results'!$B$1:$B$18671 = $B80) * ('RESOLVE Results'!$C$1:$C$18671 = P$65), 0), MATCH($D$5, 'RESOLVE Results'!$D$1:$P$1, 0)), "")</f>
        <v>0</v>
      </c>
      <c r="Q80" s="46" cm="1">
        <f t="array" ref="Q80">IFERROR(INDEX('RESOLVE Results'!$D$1:$P$18671, MATCH(1, ('RESOLVE Results'!$A$1:$A$18671 = "Build") * ('RESOLVE Results'!$B$1:$B$18671 = $B80) * ('RESOLVE Results'!$C$1:$C$18671 = Q$65), 0), MATCH($D$5, 'RESOLVE Results'!$D$1:$P$1, 0)), "")</f>
        <v>0</v>
      </c>
      <c r="R80" s="46" cm="1">
        <f t="array" ref="R80">IFERROR(INDEX('RESOLVE Results'!$D$1:$P$18671, MATCH(1, ('RESOLVE Results'!$A$1:$A$18671 = "Build") * ('RESOLVE Results'!$B$1:$B$18671 = $B80) * ('RESOLVE Results'!$C$1:$C$18671 = R$65), 0), MATCH($D$5, 'RESOLVE Results'!$D$1:$P$1, 0)), "")</f>
        <v>0</v>
      </c>
    </row>
    <row r="81" spans="2:19" x14ac:dyDescent="0.2">
      <c r="B81" s="3" t="s">
        <v>208</v>
      </c>
      <c r="C81" s="46" cm="1">
        <f t="array" ref="C81">IFERROR(INDEX('RESOLVE Results'!$D$1:$P$18671, MATCH(1, ('RESOLVE Results'!$A$1:$A$18671 = "Build") * ('RESOLVE Results'!$B$1:$B$18671 = $B81) * ('RESOLVE Results'!$C$1:$C$18671 = C$65), 0), MATCH($D$5, 'RESOLVE Results'!$D$1:$P$1, 0)), "")</f>
        <v>4.7300000000000004</v>
      </c>
      <c r="D81" s="46" t="str" cm="1">
        <f t="array" ref="D81">IFERROR(INDEX('RESOLVE Results'!$D$1:$P$18671, MATCH(1, ('RESOLVE Results'!$A$1:$A$18671 = "Build") * ('RESOLVE Results'!$B$1:$B$18671 = $B81) * ('RESOLVE Results'!$C$1:$C$18671 = D$65), 0), MATCH($D$5, 'RESOLVE Results'!$D$1:$P$1, 0)), "")</f>
        <v/>
      </c>
      <c r="E81" s="46" cm="1">
        <f t="array" ref="E81">IFERROR(INDEX('RESOLVE Results'!$D$1:$P$18671, MATCH(1, ('RESOLVE Results'!$A$1:$A$18671 = "Build") * ('RESOLVE Results'!$B$1:$B$18671 = $B81) * ('RESOLVE Results'!$C$1:$C$18671 = E$65), 0), MATCH($D$5, 'RESOLVE Results'!$D$1:$P$1, 0)), "")</f>
        <v>4.2</v>
      </c>
      <c r="F81" s="46" cm="1">
        <f t="array" ref="F81">IFERROR(INDEX('RESOLVE Results'!$D$1:$P$18671, MATCH(1, ('RESOLVE Results'!$A$1:$A$18671 = "Build") * ('RESOLVE Results'!$B$1:$B$18671 = $B81) * ('RESOLVE Results'!$C$1:$C$18671 = F$65), 0), MATCH($D$5, 'RESOLVE Results'!$D$1:$P$1, 0)), "")</f>
        <v>5.64</v>
      </c>
      <c r="G81" s="46" cm="1">
        <f t="array" ref="G81">IFERROR(INDEX('RESOLVE Results'!$D$1:$P$18671, MATCH(1, ('RESOLVE Results'!$A$1:$A$18671 = "Build") * ('RESOLVE Results'!$B$1:$B$18671 = $B81) * ('RESOLVE Results'!$C$1:$C$18671 = G$65), 0), MATCH($D$5, 'RESOLVE Results'!$D$1:$P$1, 0)), "")</f>
        <v>5.64</v>
      </c>
      <c r="H81" s="46" cm="1">
        <f t="array" ref="H81">IFERROR(INDEX('RESOLVE Results'!$D$1:$P$18671, MATCH(1, ('RESOLVE Results'!$A$1:$A$18671 = "Build") * ('RESOLVE Results'!$B$1:$B$18671 = $B81) * ('RESOLVE Results'!$C$1:$C$18671 = H$65), 0), MATCH($D$5, 'RESOLVE Results'!$D$1:$P$1, 0)), "")</f>
        <v>5.58</v>
      </c>
      <c r="I81" s="46" cm="1">
        <f t="array" ref="I81">IFERROR(INDEX('RESOLVE Results'!$D$1:$P$18671, MATCH(1, ('RESOLVE Results'!$A$1:$A$18671 = "Build") * ('RESOLVE Results'!$B$1:$B$18671 = $B81) * ('RESOLVE Results'!$C$1:$C$18671 = I$65), 0), MATCH($D$5, 'RESOLVE Results'!$D$1:$P$1, 0)), "")</f>
        <v>13.23</v>
      </c>
      <c r="J81" s="46" cm="1">
        <f t="array" ref="J81">IFERROR(INDEX('RESOLVE Results'!$D$1:$P$18671, MATCH(1, ('RESOLVE Results'!$A$1:$A$18671 = "Build") * ('RESOLVE Results'!$B$1:$B$18671 = $B81) * ('RESOLVE Results'!$C$1:$C$18671 = J$65), 0), MATCH($D$5, 'RESOLVE Results'!$D$1:$P$1, 0)), "")</f>
        <v>5.85</v>
      </c>
      <c r="K81" s="46" cm="1">
        <f t="array" ref="K81">IFERROR(INDEX('RESOLVE Results'!$D$1:$P$18671, MATCH(1, ('RESOLVE Results'!$A$1:$A$18671 = "Build") * ('RESOLVE Results'!$B$1:$B$18671 = $B81) * ('RESOLVE Results'!$C$1:$C$18671 = K$65), 0), MATCH($D$5, 'RESOLVE Results'!$D$1:$P$1, 0)), "")</f>
        <v>5.7</v>
      </c>
      <c r="L81" s="46" cm="1">
        <f t="array" ref="L81">IFERROR(INDEX('RESOLVE Results'!$D$1:$P$18671, MATCH(1, ('RESOLVE Results'!$A$1:$A$18671 = "Build") * ('RESOLVE Results'!$B$1:$B$18671 = $B81) * ('RESOLVE Results'!$C$1:$C$18671 = L$65), 0), MATCH($D$5, 'RESOLVE Results'!$D$1:$P$1, 0)), "")</f>
        <v>5.58</v>
      </c>
      <c r="M81" s="46" cm="1">
        <f t="array" ref="M81">IFERROR(INDEX('RESOLVE Results'!$D$1:$P$18671, MATCH(1, ('RESOLVE Results'!$A$1:$A$18671 = "Build") * ('RESOLVE Results'!$B$1:$B$18671 = $B81) * ('RESOLVE Results'!$C$1:$C$18671 = M$65), 0), MATCH($D$5, 'RESOLVE Results'!$D$1:$P$1, 0)), "")</f>
        <v>5.5</v>
      </c>
      <c r="N81" s="46" cm="1">
        <f t="array" ref="N81">IFERROR(INDEX('RESOLVE Results'!$D$1:$P$18671, MATCH(1, ('RESOLVE Results'!$A$1:$A$18671 = "Build") * ('RESOLVE Results'!$B$1:$B$18671 = $B81) * ('RESOLVE Results'!$C$1:$C$18671 = N$65), 0), MATCH($D$5, 'RESOLVE Results'!$D$1:$P$1, 0)), "")</f>
        <v>7.6</v>
      </c>
      <c r="O81" s="46" cm="1">
        <f t="array" ref="O81">IFERROR(INDEX('RESOLVE Results'!$D$1:$P$18671, MATCH(1, ('RESOLVE Results'!$A$1:$A$18671 = "Build") * ('RESOLVE Results'!$B$1:$B$18671 = $B81) * ('RESOLVE Results'!$C$1:$C$18671 = O$65), 0), MATCH($D$5, 'RESOLVE Results'!$D$1:$P$1, 0)), "")</f>
        <v>7.84</v>
      </c>
      <c r="P81" s="46" cm="1">
        <f t="array" ref="P81">IFERROR(INDEX('RESOLVE Results'!$D$1:$P$18671, MATCH(1, ('RESOLVE Results'!$A$1:$A$18671 = "Build") * ('RESOLVE Results'!$B$1:$B$18671 = $B81) * ('RESOLVE Results'!$C$1:$C$18671 = P$65), 0), MATCH($D$5, 'RESOLVE Results'!$D$1:$P$1, 0)), "")</f>
        <v>5.98</v>
      </c>
      <c r="Q81" s="46" cm="1">
        <f t="array" ref="Q81">IFERROR(INDEX('RESOLVE Results'!$D$1:$P$18671, MATCH(1, ('RESOLVE Results'!$A$1:$A$18671 = "Build") * ('RESOLVE Results'!$B$1:$B$18671 = $B81) * ('RESOLVE Results'!$C$1:$C$18671 = Q$65), 0), MATCH($D$5, 'RESOLVE Results'!$D$1:$P$1, 0)), "")</f>
        <v>17.579999999999998</v>
      </c>
      <c r="R81" s="46" cm="1">
        <f t="array" ref="R81">IFERROR(INDEX('RESOLVE Results'!$D$1:$P$18671, MATCH(1, ('RESOLVE Results'!$A$1:$A$18671 = "Build") * ('RESOLVE Results'!$B$1:$B$18671 = $B81) * ('RESOLVE Results'!$C$1:$C$18671 = R$65), 0), MATCH($D$5, 'RESOLVE Results'!$D$1:$P$1, 0)), "")</f>
        <v>46.56</v>
      </c>
    </row>
    <row r="82" spans="2:19" x14ac:dyDescent="0.2">
      <c r="B82" s="3" t="s">
        <v>209</v>
      </c>
      <c r="C82" s="46" cm="1">
        <f t="array" ref="C82">IFERROR(INDEX('RESOLVE Results'!$D$1:$P$18671, MATCH(1, ('RESOLVE Results'!$A$1:$A$18671 = "Build") * ('RESOLVE Results'!$B$1:$B$18671 = $B82) * ('RESOLVE Results'!$C$1:$C$18671 = C$65), 0), MATCH($D$5, 'RESOLVE Results'!$D$1:$P$1, 0)), "")</f>
        <v>18.71</v>
      </c>
      <c r="D82" s="46" t="str" cm="1">
        <f t="array" ref="D82">IFERROR(INDEX('RESOLVE Results'!$D$1:$P$18671, MATCH(1, ('RESOLVE Results'!$A$1:$A$18671 = "Build") * ('RESOLVE Results'!$B$1:$B$18671 = $B82) * ('RESOLVE Results'!$C$1:$C$18671 = D$65), 0), MATCH($D$5, 'RESOLVE Results'!$D$1:$P$1, 0)), "")</f>
        <v/>
      </c>
      <c r="E82" s="46" cm="1">
        <f t="array" ref="E82">IFERROR(INDEX('RESOLVE Results'!$D$1:$P$18671, MATCH(1, ('RESOLVE Results'!$A$1:$A$18671 = "Build") * ('RESOLVE Results'!$B$1:$B$18671 = $B82) * ('RESOLVE Results'!$C$1:$C$18671 = E$65), 0), MATCH($D$5, 'RESOLVE Results'!$D$1:$P$1, 0)), "")</f>
        <v>23.52</v>
      </c>
      <c r="F82" s="46" cm="1">
        <f t="array" ref="F82">IFERROR(INDEX('RESOLVE Results'!$D$1:$P$18671, MATCH(1, ('RESOLVE Results'!$A$1:$A$18671 = "Build") * ('RESOLVE Results'!$B$1:$B$18671 = $B82) * ('RESOLVE Results'!$C$1:$C$18671 = F$65), 0), MATCH($D$5, 'RESOLVE Results'!$D$1:$P$1, 0)), "")</f>
        <v>22.46</v>
      </c>
      <c r="G82" s="46" cm="1">
        <f t="array" ref="G82">IFERROR(INDEX('RESOLVE Results'!$D$1:$P$18671, MATCH(1, ('RESOLVE Results'!$A$1:$A$18671 = "Build") * ('RESOLVE Results'!$B$1:$B$18671 = $B82) * ('RESOLVE Results'!$C$1:$C$18671 = G$65), 0), MATCH($D$5, 'RESOLVE Results'!$D$1:$P$1, 0)), "")</f>
        <v>22.46</v>
      </c>
      <c r="H82" s="46" cm="1">
        <f t="array" ref="H82">IFERROR(INDEX('RESOLVE Results'!$D$1:$P$18671, MATCH(1, ('RESOLVE Results'!$A$1:$A$18671 = "Build") * ('RESOLVE Results'!$B$1:$B$18671 = $B82) * ('RESOLVE Results'!$C$1:$C$18671 = H$65), 0), MATCH($D$5, 'RESOLVE Results'!$D$1:$P$1, 0)), "")</f>
        <v>22.26</v>
      </c>
      <c r="I82" s="46" cm="1">
        <f t="array" ref="I82">IFERROR(INDEX('RESOLVE Results'!$D$1:$P$18671, MATCH(1, ('RESOLVE Results'!$A$1:$A$18671 = "Build") * ('RESOLVE Results'!$B$1:$B$18671 = $B82) * ('RESOLVE Results'!$C$1:$C$18671 = I$65), 0), MATCH($D$5, 'RESOLVE Results'!$D$1:$P$1, 0)), "")</f>
        <v>17.989999999999998</v>
      </c>
      <c r="J82" s="46" cm="1">
        <f t="array" ref="J82">IFERROR(INDEX('RESOLVE Results'!$D$1:$P$18671, MATCH(1, ('RESOLVE Results'!$A$1:$A$18671 = "Build") * ('RESOLVE Results'!$B$1:$B$18671 = $B82) * ('RESOLVE Results'!$C$1:$C$18671 = J$65), 0), MATCH($D$5, 'RESOLVE Results'!$D$1:$P$1, 0)), "")</f>
        <v>24.36</v>
      </c>
      <c r="K82" s="46" cm="1">
        <f t="array" ref="K82">IFERROR(INDEX('RESOLVE Results'!$D$1:$P$18671, MATCH(1, ('RESOLVE Results'!$A$1:$A$18671 = "Build") * ('RESOLVE Results'!$B$1:$B$18671 = $B82) * ('RESOLVE Results'!$C$1:$C$18671 = K$65), 0), MATCH($D$5, 'RESOLVE Results'!$D$1:$P$1, 0)), "")</f>
        <v>36.03</v>
      </c>
      <c r="L82" s="46" cm="1">
        <f t="array" ref="L82">IFERROR(INDEX('RESOLVE Results'!$D$1:$P$18671, MATCH(1, ('RESOLVE Results'!$A$1:$A$18671 = "Build") * ('RESOLVE Results'!$B$1:$B$18671 = $B82) * ('RESOLVE Results'!$C$1:$C$18671 = L$65), 0), MATCH($D$5, 'RESOLVE Results'!$D$1:$P$1, 0)), "")</f>
        <v>26.25</v>
      </c>
      <c r="M82" s="46" cm="1">
        <f t="array" ref="M82">IFERROR(INDEX('RESOLVE Results'!$D$1:$P$18671, MATCH(1, ('RESOLVE Results'!$A$1:$A$18671 = "Build") * ('RESOLVE Results'!$B$1:$B$18671 = $B82) * ('RESOLVE Results'!$C$1:$C$18671 = M$65), 0), MATCH($D$5, 'RESOLVE Results'!$D$1:$P$1, 0)), "")</f>
        <v>13.68</v>
      </c>
      <c r="N82" s="46" cm="1">
        <f t="array" ref="N82">IFERROR(INDEX('RESOLVE Results'!$D$1:$P$18671, MATCH(1, ('RESOLVE Results'!$A$1:$A$18671 = "Build") * ('RESOLVE Results'!$B$1:$B$18671 = $B82) * ('RESOLVE Results'!$C$1:$C$18671 = N$65), 0), MATCH($D$5, 'RESOLVE Results'!$D$1:$P$1, 0)), "")</f>
        <v>35.33</v>
      </c>
      <c r="O82" s="46" cm="1">
        <f t="array" ref="O82">IFERROR(INDEX('RESOLVE Results'!$D$1:$P$18671, MATCH(1, ('RESOLVE Results'!$A$1:$A$18671 = "Build") * ('RESOLVE Results'!$B$1:$B$18671 = $B82) * ('RESOLVE Results'!$C$1:$C$18671 = O$65), 0), MATCH($D$5, 'RESOLVE Results'!$D$1:$P$1, 0)), "")</f>
        <v>38.47</v>
      </c>
      <c r="P82" s="46" cm="1">
        <f t="array" ref="P82">IFERROR(INDEX('RESOLVE Results'!$D$1:$P$18671, MATCH(1, ('RESOLVE Results'!$A$1:$A$18671 = "Build") * ('RESOLVE Results'!$B$1:$B$18671 = $B82) * ('RESOLVE Results'!$C$1:$C$18671 = P$65), 0), MATCH($D$5, 'RESOLVE Results'!$D$1:$P$1, 0)), "")</f>
        <v>34.56</v>
      </c>
      <c r="Q82" s="46" cm="1">
        <f t="array" ref="Q82">IFERROR(INDEX('RESOLVE Results'!$D$1:$P$18671, MATCH(1, ('RESOLVE Results'!$A$1:$A$18671 = "Build") * ('RESOLVE Results'!$B$1:$B$18671 = $B82) * ('RESOLVE Results'!$C$1:$C$18671 = Q$65), 0), MATCH($D$5, 'RESOLVE Results'!$D$1:$P$1, 0)), "")</f>
        <v>30.38</v>
      </c>
      <c r="R82" s="46" cm="1">
        <f t="array" ref="R82">IFERROR(INDEX('RESOLVE Results'!$D$1:$P$18671, MATCH(1, ('RESOLVE Results'!$A$1:$A$18671 = "Build") * ('RESOLVE Results'!$B$1:$B$18671 = $B82) * ('RESOLVE Results'!$C$1:$C$18671 = R$65), 0), MATCH($D$5, 'RESOLVE Results'!$D$1:$P$1, 0)), "")</f>
        <v>12.17</v>
      </c>
    </row>
    <row r="83" spans="2:19" x14ac:dyDescent="0.2">
      <c r="B83" s="3" t="s">
        <v>210</v>
      </c>
      <c r="C83" s="46" cm="1">
        <f t="array" ref="C83">IFERROR(INDEX('RESOLVE Results'!$D$1:$P$18671, MATCH(1, ('RESOLVE Results'!$A$1:$A$18671 = "Build") * ('RESOLVE Results'!$B$1:$B$18671 = $B83) * ('RESOLVE Results'!$C$1:$C$18671 = C$65), 0), MATCH($D$5, 'RESOLVE Results'!$D$1:$P$1, 0)), "")</f>
        <v>0.46</v>
      </c>
      <c r="D83" s="46" t="str" cm="1">
        <f t="array" ref="D83">IFERROR(INDEX('RESOLVE Results'!$D$1:$P$18671, MATCH(1, ('RESOLVE Results'!$A$1:$A$18671 = "Build") * ('RESOLVE Results'!$B$1:$B$18671 = $B83) * ('RESOLVE Results'!$C$1:$C$18671 = D$65), 0), MATCH($D$5, 'RESOLVE Results'!$D$1:$P$1, 0)), "")</f>
        <v/>
      </c>
      <c r="E83" s="46" cm="1">
        <f t="array" ref="E83">IFERROR(INDEX('RESOLVE Results'!$D$1:$P$18671, MATCH(1, ('RESOLVE Results'!$A$1:$A$18671 = "Build") * ('RESOLVE Results'!$B$1:$B$18671 = $B83) * ('RESOLVE Results'!$C$1:$C$18671 = E$65), 0), MATCH($D$5, 'RESOLVE Results'!$D$1:$P$1, 0)), "")</f>
        <v>0.76</v>
      </c>
      <c r="F83" s="46" cm="1">
        <f t="array" ref="F83">IFERROR(INDEX('RESOLVE Results'!$D$1:$P$18671, MATCH(1, ('RESOLVE Results'!$A$1:$A$18671 = "Build") * ('RESOLVE Results'!$B$1:$B$18671 = $B83) * ('RESOLVE Results'!$C$1:$C$18671 = F$65), 0), MATCH($D$5, 'RESOLVE Results'!$D$1:$P$1, 0)), "")</f>
        <v>2.62</v>
      </c>
      <c r="G83" s="46" cm="1">
        <f t="array" ref="G83">IFERROR(INDEX('RESOLVE Results'!$D$1:$P$18671, MATCH(1, ('RESOLVE Results'!$A$1:$A$18671 = "Build") * ('RESOLVE Results'!$B$1:$B$18671 = $B83) * ('RESOLVE Results'!$C$1:$C$18671 = G$65), 0), MATCH($D$5, 'RESOLVE Results'!$D$1:$P$1, 0)), "")</f>
        <v>2.62</v>
      </c>
      <c r="H83" s="46" cm="1">
        <f t="array" ref="H83">IFERROR(INDEX('RESOLVE Results'!$D$1:$P$18671, MATCH(1, ('RESOLVE Results'!$A$1:$A$18671 = "Build") * ('RESOLVE Results'!$B$1:$B$18671 = $B83) * ('RESOLVE Results'!$C$1:$C$18671 = H$65), 0), MATCH($D$5, 'RESOLVE Results'!$D$1:$P$1, 0)), "")</f>
        <v>2.62</v>
      </c>
      <c r="I83" s="46" cm="1">
        <f t="array" ref="I83">IFERROR(INDEX('RESOLVE Results'!$D$1:$P$18671, MATCH(1, ('RESOLVE Results'!$A$1:$A$18671 = "Build") * ('RESOLVE Results'!$B$1:$B$18671 = $B83) * ('RESOLVE Results'!$C$1:$C$18671 = I$65), 0), MATCH($D$5, 'RESOLVE Results'!$D$1:$P$1, 0)), "")</f>
        <v>2.62</v>
      </c>
      <c r="J83" s="46" cm="1">
        <f t="array" ref="J83">IFERROR(INDEX('RESOLVE Results'!$D$1:$P$18671, MATCH(1, ('RESOLVE Results'!$A$1:$A$18671 = "Build") * ('RESOLVE Results'!$B$1:$B$18671 = $B83) * ('RESOLVE Results'!$C$1:$C$18671 = J$65), 0), MATCH($D$5, 'RESOLVE Results'!$D$1:$P$1, 0)), "")</f>
        <v>2.62</v>
      </c>
      <c r="K83" s="46" cm="1">
        <f t="array" ref="K83">IFERROR(INDEX('RESOLVE Results'!$D$1:$P$18671, MATCH(1, ('RESOLVE Results'!$A$1:$A$18671 = "Build") * ('RESOLVE Results'!$B$1:$B$18671 = $B83) * ('RESOLVE Results'!$C$1:$C$18671 = K$65), 0), MATCH($D$5, 'RESOLVE Results'!$D$1:$P$1, 0)), "")</f>
        <v>2.78</v>
      </c>
      <c r="L83" s="46" cm="1">
        <f t="array" ref="L83">IFERROR(INDEX('RESOLVE Results'!$D$1:$P$18671, MATCH(1, ('RESOLVE Results'!$A$1:$A$18671 = "Build") * ('RESOLVE Results'!$B$1:$B$18671 = $B83) * ('RESOLVE Results'!$C$1:$C$18671 = L$65), 0), MATCH($D$5, 'RESOLVE Results'!$D$1:$P$1, 0)), "")</f>
        <v>2.78</v>
      </c>
      <c r="M83" s="46" cm="1">
        <f t="array" ref="M83">IFERROR(INDEX('RESOLVE Results'!$D$1:$P$18671, MATCH(1, ('RESOLVE Results'!$A$1:$A$18671 = "Build") * ('RESOLVE Results'!$B$1:$B$18671 = $B83) * ('RESOLVE Results'!$C$1:$C$18671 = M$65), 0), MATCH($D$5, 'RESOLVE Results'!$D$1:$P$1, 0)), "")</f>
        <v>3.17</v>
      </c>
      <c r="N83" s="46" cm="1">
        <f t="array" ref="N83">IFERROR(INDEX('RESOLVE Results'!$D$1:$P$18671, MATCH(1, ('RESOLVE Results'!$A$1:$A$18671 = "Build") * ('RESOLVE Results'!$B$1:$B$18671 = $B83) * ('RESOLVE Results'!$C$1:$C$18671 = N$65), 0), MATCH($D$5, 'RESOLVE Results'!$D$1:$P$1, 0)), "")</f>
        <v>0.5</v>
      </c>
      <c r="O83" s="46" cm="1">
        <f t="array" ref="O83">IFERROR(INDEX('RESOLVE Results'!$D$1:$P$18671, MATCH(1, ('RESOLVE Results'!$A$1:$A$18671 = "Build") * ('RESOLVE Results'!$B$1:$B$18671 = $B83) * ('RESOLVE Results'!$C$1:$C$18671 = O$65), 0), MATCH($D$5, 'RESOLVE Results'!$D$1:$P$1, 0)), "")</f>
        <v>0.5</v>
      </c>
      <c r="P83" s="46" cm="1">
        <f t="array" ref="P83">IFERROR(INDEX('RESOLVE Results'!$D$1:$P$18671, MATCH(1, ('RESOLVE Results'!$A$1:$A$18671 = "Build") * ('RESOLVE Results'!$B$1:$B$18671 = $B83) * ('RESOLVE Results'!$C$1:$C$18671 = P$65), 0), MATCH($D$5, 'RESOLVE Results'!$D$1:$P$1, 0)), "")</f>
        <v>2.78</v>
      </c>
      <c r="Q83" s="46" cm="1">
        <f t="array" ref="Q83">IFERROR(INDEX('RESOLVE Results'!$D$1:$P$18671, MATCH(1, ('RESOLVE Results'!$A$1:$A$18671 = "Build") * ('RESOLVE Results'!$B$1:$B$18671 = $B83) * ('RESOLVE Results'!$C$1:$C$18671 = Q$65), 0), MATCH($D$5, 'RESOLVE Results'!$D$1:$P$1, 0)), "")</f>
        <v>0.5</v>
      </c>
      <c r="R83" s="46" cm="1">
        <f t="array" ref="R83">IFERROR(INDEX('RESOLVE Results'!$D$1:$P$18671, MATCH(1, ('RESOLVE Results'!$A$1:$A$18671 = "Build") * ('RESOLVE Results'!$B$1:$B$18671 = $B83) * ('RESOLVE Results'!$C$1:$C$18671 = R$65), 0), MATCH($D$5, 'RESOLVE Results'!$D$1:$P$1, 0)), "")</f>
        <v>0.5</v>
      </c>
    </row>
    <row r="84" spans="2:19" x14ac:dyDescent="0.2">
      <c r="B84" s="3" t="s">
        <v>211</v>
      </c>
      <c r="C84" s="46" cm="1">
        <f t="array" ref="C84">IFERROR(INDEX('RESOLVE Results'!$D$1:$P$18671, MATCH(1, ('RESOLVE Results'!$A$1:$A$18671 = "Build") * ('RESOLVE Results'!$B$1:$B$18671 = $B84) * ('RESOLVE Results'!$C$1:$C$18671 = C$65), 0), MATCH($D$5, 'RESOLVE Results'!$D$1:$P$1, 0)), "")</f>
        <v>3.13</v>
      </c>
      <c r="D84" s="46" t="str" cm="1">
        <f t="array" ref="D84">IFERROR(INDEX('RESOLVE Results'!$D$1:$P$18671, MATCH(1, ('RESOLVE Results'!$A$1:$A$18671 = "Build") * ('RESOLVE Results'!$B$1:$B$18671 = $B84) * ('RESOLVE Results'!$C$1:$C$18671 = D$65), 0), MATCH($D$5, 'RESOLVE Results'!$D$1:$P$1, 0)), "")</f>
        <v/>
      </c>
      <c r="E84" s="46" cm="1">
        <f t="array" ref="E84">IFERROR(INDEX('RESOLVE Results'!$D$1:$P$18671, MATCH(1, ('RESOLVE Results'!$A$1:$A$18671 = "Build") * ('RESOLVE Results'!$B$1:$B$18671 = $B84) * ('RESOLVE Results'!$C$1:$C$18671 = E$65), 0), MATCH($D$5, 'RESOLVE Results'!$D$1:$P$1, 0)), "")</f>
        <v>3.29</v>
      </c>
      <c r="F84" s="46" cm="1">
        <f t="array" ref="F84">IFERROR(INDEX('RESOLVE Results'!$D$1:$P$18671, MATCH(1, ('RESOLVE Results'!$A$1:$A$18671 = "Build") * ('RESOLVE Results'!$B$1:$B$18671 = $B84) * ('RESOLVE Results'!$C$1:$C$18671 = F$65), 0), MATCH($D$5, 'RESOLVE Results'!$D$1:$P$1, 0)), "")</f>
        <v>0.5</v>
      </c>
      <c r="G84" s="46" cm="1">
        <f t="array" ref="G84">IFERROR(INDEX('RESOLVE Results'!$D$1:$P$18671, MATCH(1, ('RESOLVE Results'!$A$1:$A$18671 = "Build") * ('RESOLVE Results'!$B$1:$B$18671 = $B84) * ('RESOLVE Results'!$C$1:$C$18671 = G$65), 0), MATCH($D$5, 'RESOLVE Results'!$D$1:$P$1, 0)), "")</f>
        <v>0.5</v>
      </c>
      <c r="H84" s="46" cm="1">
        <f t="array" ref="H84">IFERROR(INDEX('RESOLVE Results'!$D$1:$P$18671, MATCH(1, ('RESOLVE Results'!$A$1:$A$18671 = "Build") * ('RESOLVE Results'!$B$1:$B$18671 = $B84) * ('RESOLVE Results'!$C$1:$C$18671 = H$65), 0), MATCH($D$5, 'RESOLVE Results'!$D$1:$P$1, 0)), "")</f>
        <v>0.5</v>
      </c>
      <c r="I84" s="46" cm="1">
        <f t="array" ref="I84">IFERROR(INDEX('RESOLVE Results'!$D$1:$P$18671, MATCH(1, ('RESOLVE Results'!$A$1:$A$18671 = "Build") * ('RESOLVE Results'!$B$1:$B$18671 = $B84) * ('RESOLVE Results'!$C$1:$C$18671 = I$65), 0), MATCH($D$5, 'RESOLVE Results'!$D$1:$P$1, 0)), "")</f>
        <v>0.5</v>
      </c>
      <c r="J84" s="46" cm="1">
        <f t="array" ref="J84">IFERROR(INDEX('RESOLVE Results'!$D$1:$P$18671, MATCH(1, ('RESOLVE Results'!$A$1:$A$18671 = "Build") * ('RESOLVE Results'!$B$1:$B$18671 = $B84) * ('RESOLVE Results'!$C$1:$C$18671 = J$65), 0), MATCH($D$5, 'RESOLVE Results'!$D$1:$P$1, 0)), "")</f>
        <v>0.5</v>
      </c>
      <c r="K84" s="46" cm="1">
        <f t="array" ref="K84">IFERROR(INDEX('RESOLVE Results'!$D$1:$P$18671, MATCH(1, ('RESOLVE Results'!$A$1:$A$18671 = "Build") * ('RESOLVE Results'!$B$1:$B$18671 = $B84) * ('RESOLVE Results'!$C$1:$C$18671 = K$65), 0), MATCH($D$5, 'RESOLVE Results'!$D$1:$P$1, 0)), "")</f>
        <v>0.9</v>
      </c>
      <c r="L84" s="46" cm="1">
        <f t="array" ref="L84">IFERROR(INDEX('RESOLVE Results'!$D$1:$P$18671, MATCH(1, ('RESOLVE Results'!$A$1:$A$18671 = "Build") * ('RESOLVE Results'!$B$1:$B$18671 = $B84) * ('RESOLVE Results'!$C$1:$C$18671 = L$65), 0), MATCH($D$5, 'RESOLVE Results'!$D$1:$P$1, 0)), "")</f>
        <v>0.9</v>
      </c>
      <c r="M84" s="46" cm="1">
        <f t="array" ref="M84">IFERROR(INDEX('RESOLVE Results'!$D$1:$P$18671, MATCH(1, ('RESOLVE Results'!$A$1:$A$18671 = "Build") * ('RESOLVE Results'!$B$1:$B$18671 = $B84) * ('RESOLVE Results'!$C$1:$C$18671 = M$65), 0), MATCH($D$5, 'RESOLVE Results'!$D$1:$P$1, 0)), "")</f>
        <v>0.5</v>
      </c>
      <c r="N84" s="46" cm="1">
        <f t="array" ref="N84">IFERROR(INDEX('RESOLVE Results'!$D$1:$P$18671, MATCH(1, ('RESOLVE Results'!$A$1:$A$18671 = "Build") * ('RESOLVE Results'!$B$1:$B$18671 = $B84) * ('RESOLVE Results'!$C$1:$C$18671 = N$65), 0), MATCH($D$5, 'RESOLVE Results'!$D$1:$P$1, 0)), "")</f>
        <v>0.5</v>
      </c>
      <c r="O84" s="46" cm="1">
        <f t="array" ref="O84">IFERROR(INDEX('RESOLVE Results'!$D$1:$P$18671, MATCH(1, ('RESOLVE Results'!$A$1:$A$18671 = "Build") * ('RESOLVE Results'!$B$1:$B$18671 = $B84) * ('RESOLVE Results'!$C$1:$C$18671 = O$65), 0), MATCH($D$5, 'RESOLVE Results'!$D$1:$P$1, 0)), "")</f>
        <v>0.5</v>
      </c>
      <c r="P84" s="46" cm="1">
        <f t="array" ref="P84">IFERROR(INDEX('RESOLVE Results'!$D$1:$P$18671, MATCH(1, ('RESOLVE Results'!$A$1:$A$18671 = "Build") * ('RESOLVE Results'!$B$1:$B$18671 = $B84) * ('RESOLVE Results'!$C$1:$C$18671 = P$65), 0), MATCH($D$5, 'RESOLVE Results'!$D$1:$P$1, 0)), "")</f>
        <v>0.9</v>
      </c>
      <c r="Q84" s="46" cm="1">
        <f t="array" ref="Q84">IFERROR(INDEX('RESOLVE Results'!$D$1:$P$18671, MATCH(1, ('RESOLVE Results'!$A$1:$A$18671 = "Build") * ('RESOLVE Results'!$B$1:$B$18671 = $B84) * ('RESOLVE Results'!$C$1:$C$18671 = Q$65), 0), MATCH($D$5, 'RESOLVE Results'!$D$1:$P$1, 0)), "")</f>
        <v>0.5</v>
      </c>
      <c r="R84" s="46" cm="1">
        <f t="array" ref="R84">IFERROR(INDEX('RESOLVE Results'!$D$1:$P$18671, MATCH(1, ('RESOLVE Results'!$A$1:$A$18671 = "Build") * ('RESOLVE Results'!$B$1:$B$18671 = $B84) * ('RESOLVE Results'!$C$1:$C$18671 = R$65), 0), MATCH($D$5, 'RESOLVE Results'!$D$1:$P$1, 0)), "")</f>
        <v>0.9</v>
      </c>
    </row>
    <row r="85" spans="2:19" x14ac:dyDescent="0.2">
      <c r="B85" s="3" t="s">
        <v>212</v>
      </c>
      <c r="C85" s="46" cm="1">
        <f t="array" ref="C85">IFERROR(INDEX('RESOLVE Results'!$D$1:$P$18671, MATCH(1, ('RESOLVE Results'!$A$1:$A$18671 = "Build") * ('RESOLVE Results'!$B$1:$B$18671 = $B85) * ('RESOLVE Results'!$C$1:$C$18671 = C$65), 0), MATCH($D$5, 'RESOLVE Results'!$D$1:$P$1, 0)), "")</f>
        <v>0</v>
      </c>
      <c r="D85" s="46" t="str" cm="1">
        <f t="array" ref="D85">IFERROR(INDEX('RESOLVE Results'!$D$1:$P$18671, MATCH(1, ('RESOLVE Results'!$A$1:$A$18671 = "Build") * ('RESOLVE Results'!$B$1:$B$18671 = $B85) * ('RESOLVE Results'!$C$1:$C$18671 = D$65), 0), MATCH($D$5, 'RESOLVE Results'!$D$1:$P$1, 0)), "")</f>
        <v/>
      </c>
      <c r="E85" s="46" cm="1">
        <f t="array" ref="E85">IFERROR(INDEX('RESOLVE Results'!$D$1:$P$18671, MATCH(1, ('RESOLVE Results'!$A$1:$A$18671 = "Build") * ('RESOLVE Results'!$B$1:$B$18671 = $B85) * ('RESOLVE Results'!$C$1:$C$18671 = E$65), 0), MATCH($D$5, 'RESOLVE Results'!$D$1:$P$1, 0)), "")</f>
        <v>0</v>
      </c>
      <c r="F85" s="46" cm="1">
        <f t="array" ref="F85">IFERROR(INDEX('RESOLVE Results'!$D$1:$P$18671, MATCH(1, ('RESOLVE Results'!$A$1:$A$18671 = "Build") * ('RESOLVE Results'!$B$1:$B$18671 = $B85) * ('RESOLVE Results'!$C$1:$C$18671 = F$65), 0), MATCH($D$5, 'RESOLVE Results'!$D$1:$P$1, 0)), "")</f>
        <v>0</v>
      </c>
      <c r="G85" s="46" cm="1">
        <f t="array" ref="G85">IFERROR(INDEX('RESOLVE Results'!$D$1:$P$18671, MATCH(1, ('RESOLVE Results'!$A$1:$A$18671 = "Build") * ('RESOLVE Results'!$B$1:$B$18671 = $B85) * ('RESOLVE Results'!$C$1:$C$18671 = G$65), 0), MATCH($D$5, 'RESOLVE Results'!$D$1:$P$1, 0)), "")</f>
        <v>0</v>
      </c>
      <c r="H85" s="46" cm="1">
        <f t="array" ref="H85">IFERROR(INDEX('RESOLVE Results'!$D$1:$P$18671, MATCH(1, ('RESOLVE Results'!$A$1:$A$18671 = "Build") * ('RESOLVE Results'!$B$1:$B$18671 = $B85) * ('RESOLVE Results'!$C$1:$C$18671 = H$65), 0), MATCH($D$5, 'RESOLVE Results'!$D$1:$P$1, 0)), "")</f>
        <v>0</v>
      </c>
      <c r="I85" s="46" cm="1">
        <f t="array" ref="I85">IFERROR(INDEX('RESOLVE Results'!$D$1:$P$18671, MATCH(1, ('RESOLVE Results'!$A$1:$A$18671 = "Build") * ('RESOLVE Results'!$B$1:$B$18671 = $B85) * ('RESOLVE Results'!$C$1:$C$18671 = I$65), 0), MATCH($D$5, 'RESOLVE Results'!$D$1:$P$1, 0)), "")</f>
        <v>0</v>
      </c>
      <c r="J85" s="46" cm="1">
        <f t="array" ref="J85">IFERROR(INDEX('RESOLVE Results'!$D$1:$P$18671, MATCH(1, ('RESOLVE Results'!$A$1:$A$18671 = "Build") * ('RESOLVE Results'!$B$1:$B$18671 = $B85) * ('RESOLVE Results'!$C$1:$C$18671 = J$65), 0), MATCH($D$5, 'RESOLVE Results'!$D$1:$P$1, 0)), "")</f>
        <v>0</v>
      </c>
      <c r="K85" s="46" cm="1">
        <f t="array" ref="K85">IFERROR(INDEX('RESOLVE Results'!$D$1:$P$18671, MATCH(1, ('RESOLVE Results'!$A$1:$A$18671 = "Build") * ('RESOLVE Results'!$B$1:$B$18671 = $B85) * ('RESOLVE Results'!$C$1:$C$18671 = K$65), 0), MATCH($D$5, 'RESOLVE Results'!$D$1:$P$1, 0)), "")</f>
        <v>0</v>
      </c>
      <c r="L85" s="46" cm="1">
        <f t="array" ref="L85">IFERROR(INDEX('RESOLVE Results'!$D$1:$P$18671, MATCH(1, ('RESOLVE Results'!$A$1:$A$18671 = "Build") * ('RESOLVE Results'!$B$1:$B$18671 = $B85) * ('RESOLVE Results'!$C$1:$C$18671 = L$65), 0), MATCH($D$5, 'RESOLVE Results'!$D$1:$P$1, 0)), "")</f>
        <v>0</v>
      </c>
      <c r="M85" s="46" cm="1">
        <f t="array" ref="M85">IFERROR(INDEX('RESOLVE Results'!$D$1:$P$18671, MATCH(1, ('RESOLVE Results'!$A$1:$A$18671 = "Build") * ('RESOLVE Results'!$B$1:$B$18671 = $B85) * ('RESOLVE Results'!$C$1:$C$18671 = M$65), 0), MATCH($D$5, 'RESOLVE Results'!$D$1:$P$1, 0)), "")</f>
        <v>0</v>
      </c>
      <c r="N85" s="46" cm="1">
        <f t="array" ref="N85">IFERROR(INDEX('RESOLVE Results'!$D$1:$P$18671, MATCH(1, ('RESOLVE Results'!$A$1:$A$18671 = "Build") * ('RESOLVE Results'!$B$1:$B$18671 = $B85) * ('RESOLVE Results'!$C$1:$C$18671 = N$65), 0), MATCH($D$5, 'RESOLVE Results'!$D$1:$P$1, 0)), "")</f>
        <v>0</v>
      </c>
      <c r="O85" s="46" cm="1">
        <f t="array" ref="O85">IFERROR(INDEX('RESOLVE Results'!$D$1:$P$18671, MATCH(1, ('RESOLVE Results'!$A$1:$A$18671 = "Build") * ('RESOLVE Results'!$B$1:$B$18671 = $B85) * ('RESOLVE Results'!$C$1:$C$18671 = O$65), 0), MATCH($D$5, 'RESOLVE Results'!$D$1:$P$1, 0)), "")</f>
        <v>0</v>
      </c>
      <c r="P85" s="46" cm="1">
        <f t="array" ref="P85">IFERROR(INDEX('RESOLVE Results'!$D$1:$P$18671, MATCH(1, ('RESOLVE Results'!$A$1:$A$18671 = "Build") * ('RESOLVE Results'!$B$1:$B$18671 = $B85) * ('RESOLVE Results'!$C$1:$C$18671 = P$65), 0), MATCH($D$5, 'RESOLVE Results'!$D$1:$P$1, 0)), "")</f>
        <v>0</v>
      </c>
      <c r="Q85" s="46" cm="1">
        <f t="array" ref="Q85">IFERROR(INDEX('RESOLVE Results'!$D$1:$P$18671, MATCH(1, ('RESOLVE Results'!$A$1:$A$18671 = "Build") * ('RESOLVE Results'!$B$1:$B$18671 = $B85) * ('RESOLVE Results'!$C$1:$C$18671 = Q$65), 0), MATCH($D$5, 'RESOLVE Results'!$D$1:$P$1, 0)), "")</f>
        <v>0</v>
      </c>
      <c r="R85" s="46" cm="1">
        <f t="array" ref="R85">IFERROR(INDEX('RESOLVE Results'!$D$1:$P$18671, MATCH(1, ('RESOLVE Results'!$A$1:$A$18671 = "Build") * ('RESOLVE Results'!$B$1:$B$18671 = $B85) * ('RESOLVE Results'!$C$1:$C$18671 = R$65), 0), MATCH($D$5, 'RESOLVE Results'!$D$1:$P$1, 0)), "")</f>
        <v>0</v>
      </c>
    </row>
    <row r="86" spans="2:19" x14ac:dyDescent="0.2">
      <c r="B86" s="3" t="s">
        <v>213</v>
      </c>
      <c r="C86" s="46" cm="1">
        <f t="array" ref="C86">IFERROR(INDEX('RESOLVE Results'!$D$1:$P$18671, MATCH(1, ('RESOLVE Results'!$A$1:$A$18671 = "Build") * ('RESOLVE Results'!$B$1:$B$18671 = $B86) * ('RESOLVE Results'!$C$1:$C$18671 = C$65), 0), MATCH($D$5, 'RESOLVE Results'!$D$1:$P$1, 0)), "")</f>
        <v>0</v>
      </c>
      <c r="D86" s="46" t="str" cm="1">
        <f t="array" ref="D86">IFERROR(INDEX('RESOLVE Results'!$D$1:$P$18671, MATCH(1, ('RESOLVE Results'!$A$1:$A$18671 = "Build") * ('RESOLVE Results'!$B$1:$B$18671 = $B86) * ('RESOLVE Results'!$C$1:$C$18671 = D$65), 0), MATCH($D$5, 'RESOLVE Results'!$D$1:$P$1, 0)), "")</f>
        <v/>
      </c>
      <c r="E86" s="46" cm="1">
        <f t="array" ref="E86">IFERROR(INDEX('RESOLVE Results'!$D$1:$P$18671, MATCH(1, ('RESOLVE Results'!$A$1:$A$18671 = "Build") * ('RESOLVE Results'!$B$1:$B$18671 = $B86) * ('RESOLVE Results'!$C$1:$C$18671 = E$65), 0), MATCH($D$5, 'RESOLVE Results'!$D$1:$P$1, 0)), "")</f>
        <v>0</v>
      </c>
      <c r="F86" s="46" cm="1">
        <f t="array" ref="F86">IFERROR(INDEX('RESOLVE Results'!$D$1:$P$18671, MATCH(1, ('RESOLVE Results'!$A$1:$A$18671 = "Build") * ('RESOLVE Results'!$B$1:$B$18671 = $B86) * ('RESOLVE Results'!$C$1:$C$18671 = F$65), 0), MATCH($D$5, 'RESOLVE Results'!$D$1:$P$1, 0)), "")</f>
        <v>0</v>
      </c>
      <c r="G86" s="46" cm="1">
        <f t="array" ref="G86">IFERROR(INDEX('RESOLVE Results'!$D$1:$P$18671, MATCH(1, ('RESOLVE Results'!$A$1:$A$18671 = "Build") * ('RESOLVE Results'!$B$1:$B$18671 = $B86) * ('RESOLVE Results'!$C$1:$C$18671 = G$65), 0), MATCH($D$5, 'RESOLVE Results'!$D$1:$P$1, 0)), "")</f>
        <v>0</v>
      </c>
      <c r="H86" s="46" cm="1">
        <f t="array" ref="H86">IFERROR(INDEX('RESOLVE Results'!$D$1:$P$18671, MATCH(1, ('RESOLVE Results'!$A$1:$A$18671 = "Build") * ('RESOLVE Results'!$B$1:$B$18671 = $B86) * ('RESOLVE Results'!$C$1:$C$18671 = H$65), 0), MATCH($D$5, 'RESOLVE Results'!$D$1:$P$1, 0)), "")</f>
        <v>0</v>
      </c>
      <c r="I86" s="46" cm="1">
        <f t="array" ref="I86">IFERROR(INDEX('RESOLVE Results'!$D$1:$P$18671, MATCH(1, ('RESOLVE Results'!$A$1:$A$18671 = "Build") * ('RESOLVE Results'!$B$1:$B$18671 = $B86) * ('RESOLVE Results'!$C$1:$C$18671 = I$65), 0), MATCH($D$5, 'RESOLVE Results'!$D$1:$P$1, 0)), "")</f>
        <v>0</v>
      </c>
      <c r="J86" s="46" cm="1">
        <f t="array" ref="J86">IFERROR(INDEX('RESOLVE Results'!$D$1:$P$18671, MATCH(1, ('RESOLVE Results'!$A$1:$A$18671 = "Build") * ('RESOLVE Results'!$B$1:$B$18671 = $B86) * ('RESOLVE Results'!$C$1:$C$18671 = J$65), 0), MATCH($D$5, 'RESOLVE Results'!$D$1:$P$1, 0)), "")</f>
        <v>0</v>
      </c>
      <c r="K86" s="46" cm="1">
        <f t="array" ref="K86">IFERROR(INDEX('RESOLVE Results'!$D$1:$P$18671, MATCH(1, ('RESOLVE Results'!$A$1:$A$18671 = "Build") * ('RESOLVE Results'!$B$1:$B$18671 = $B86) * ('RESOLVE Results'!$C$1:$C$18671 = K$65), 0), MATCH($D$5, 'RESOLVE Results'!$D$1:$P$1, 0)), "")</f>
        <v>0</v>
      </c>
      <c r="L86" s="46" cm="1">
        <f t="array" ref="L86">IFERROR(INDEX('RESOLVE Results'!$D$1:$P$18671, MATCH(1, ('RESOLVE Results'!$A$1:$A$18671 = "Build") * ('RESOLVE Results'!$B$1:$B$18671 = $B86) * ('RESOLVE Results'!$C$1:$C$18671 = L$65), 0), MATCH($D$5, 'RESOLVE Results'!$D$1:$P$1, 0)), "")</f>
        <v>0</v>
      </c>
      <c r="M86" s="46" cm="1">
        <f t="array" ref="M86">IFERROR(INDEX('RESOLVE Results'!$D$1:$P$18671, MATCH(1, ('RESOLVE Results'!$A$1:$A$18671 = "Build") * ('RESOLVE Results'!$B$1:$B$18671 = $B86) * ('RESOLVE Results'!$C$1:$C$18671 = M$65), 0), MATCH($D$5, 'RESOLVE Results'!$D$1:$P$1, 0)), "")</f>
        <v>0</v>
      </c>
      <c r="N86" s="46" cm="1">
        <f t="array" ref="N86">IFERROR(INDEX('RESOLVE Results'!$D$1:$P$18671, MATCH(1, ('RESOLVE Results'!$A$1:$A$18671 = "Build") * ('RESOLVE Results'!$B$1:$B$18671 = $B86) * ('RESOLVE Results'!$C$1:$C$18671 = N$65), 0), MATCH($D$5, 'RESOLVE Results'!$D$1:$P$1, 0)), "")</f>
        <v>0</v>
      </c>
      <c r="O86" s="46" cm="1">
        <f t="array" ref="O86">IFERROR(INDEX('RESOLVE Results'!$D$1:$P$18671, MATCH(1, ('RESOLVE Results'!$A$1:$A$18671 = "Build") * ('RESOLVE Results'!$B$1:$B$18671 = $B86) * ('RESOLVE Results'!$C$1:$C$18671 = O$65), 0), MATCH($D$5, 'RESOLVE Results'!$D$1:$P$1, 0)), "")</f>
        <v>0</v>
      </c>
      <c r="P86" s="46" cm="1">
        <f t="array" ref="P86">IFERROR(INDEX('RESOLVE Results'!$D$1:$P$18671, MATCH(1, ('RESOLVE Results'!$A$1:$A$18671 = "Build") * ('RESOLVE Results'!$B$1:$B$18671 = $B86) * ('RESOLVE Results'!$C$1:$C$18671 = P$65), 0), MATCH($D$5, 'RESOLVE Results'!$D$1:$P$1, 0)), "")</f>
        <v>0</v>
      </c>
      <c r="Q86" s="46" cm="1">
        <f t="array" ref="Q86">IFERROR(INDEX('RESOLVE Results'!$D$1:$P$18671, MATCH(1, ('RESOLVE Results'!$A$1:$A$18671 = "Build") * ('RESOLVE Results'!$B$1:$B$18671 = $B86) * ('RESOLVE Results'!$C$1:$C$18671 = Q$65), 0), MATCH($D$5, 'RESOLVE Results'!$D$1:$P$1, 0)), "")</f>
        <v>0</v>
      </c>
      <c r="R86" s="46" cm="1">
        <f t="array" ref="R86">IFERROR(INDEX('RESOLVE Results'!$D$1:$P$18671, MATCH(1, ('RESOLVE Results'!$A$1:$A$18671 = "Build") * ('RESOLVE Results'!$B$1:$B$18671 = $B86) * ('RESOLVE Results'!$C$1:$C$18671 = R$65), 0), MATCH($D$5, 'RESOLVE Results'!$D$1:$P$1, 0)), "")</f>
        <v>0</v>
      </c>
    </row>
    <row r="87" spans="2:19" x14ac:dyDescent="0.2">
      <c r="B87" s="3" t="s">
        <v>218</v>
      </c>
      <c r="C87" s="60" cm="1">
        <f t="array" ref="C87">IFERROR(INDEX('RESOLVE Results'!$D$1:$P$18671, MATCH(1, ('RESOLVE Results'!$A$1:$A$18671 = "Build") * ('RESOLVE Results'!$B$1:$B$18671 = $B87) * ('RESOLVE Results'!$C$1:$C$18671 = C$65), 0), MATCH($D$5, 'RESOLVE Results'!$D$1:$P$1, 0))
+ IFERROR(INDEX($C$93:$N$95, MATCH(C$11, $B$93:$B$95, 0), MATCH($D$5, $C$92:$N$92, 0)), 0), "")</f>
        <v>-1.76</v>
      </c>
      <c r="D87" s="60" t="str" cm="1">
        <f t="array" ref="D87">IFERROR(INDEX('RESOLVE Results'!$D$1:$P$18671, MATCH(1, ('RESOLVE Results'!$A$1:$A$18671 = "Build") * ('RESOLVE Results'!$B$1:$B$18671 = $B87) * ('RESOLVE Results'!$C$1:$C$18671 = D$65), 0), MATCH($D$5, 'RESOLVE Results'!$D$1:$P$1, 0))
+ IFERROR(INDEX($C$93:$N$95, MATCH(D$11, $B$93:$B$95, 0), MATCH($D$5, $C$92:$N$92, 0)), 0), "")</f>
        <v/>
      </c>
      <c r="E87" s="60" cm="1">
        <f t="array" ref="E87">IFERROR(INDEX('RESOLVE Results'!$D$1:$P$18671, MATCH(1, ('RESOLVE Results'!$A$1:$A$18671 = "Build") * ('RESOLVE Results'!$B$1:$B$18671 = $B87) * ('RESOLVE Results'!$C$1:$C$18671 = E$65), 0), MATCH($D$5, 'RESOLVE Results'!$D$1:$P$1, 0))
+ IFERROR(INDEX($C$93:$N$95, MATCH(E$11, $B$93:$B$95, 0), MATCH($D$5, $C$92:$N$92, 0)), 0), "")</f>
        <v>-7.63</v>
      </c>
      <c r="F87" s="60" cm="1">
        <f t="array" ref="F87">IFERROR(INDEX('RESOLVE Results'!$D$1:$P$18671, MATCH(1, ('RESOLVE Results'!$A$1:$A$18671 = "Build") * ('RESOLVE Results'!$B$1:$B$18671 = $B87) * ('RESOLVE Results'!$C$1:$C$18671 = F$65), 0), MATCH($D$5, 'RESOLVE Results'!$D$1:$P$1, 0))
+ IFERROR(INDEX($C$93:$N$95, MATCH(F$11, $B$93:$B$95, 0), MATCH($D$5, $C$92:$N$92, 0)), 0), "")</f>
        <v>-6.19</v>
      </c>
      <c r="G87" s="60" cm="1">
        <f t="array" ref="G87">IFERROR(INDEX('RESOLVE Results'!$D$1:$P$18671, MATCH(1, ('RESOLVE Results'!$A$1:$A$18671 = "Build") * ('RESOLVE Results'!$B$1:$B$18671 = $B87) * ('RESOLVE Results'!$C$1:$C$18671 = G$65), 0), MATCH($D$5, 'RESOLVE Results'!$D$1:$P$1, 0))
+ IFERROR(INDEX($C$93:$N$95, MATCH(G$11, $B$93:$B$95, 0), MATCH($D$5, $C$92:$N$92, 0)), 0), "")</f>
        <v>-6.65</v>
      </c>
      <c r="H87" s="60" cm="1">
        <f t="array" ref="H87">IFERROR(INDEX('RESOLVE Results'!$D$1:$P$18671, MATCH(1, ('RESOLVE Results'!$A$1:$A$18671 = "Build") * ('RESOLVE Results'!$B$1:$B$18671 = $B87) * ('RESOLVE Results'!$C$1:$C$18671 = H$65), 0), MATCH($D$5, 'RESOLVE Results'!$D$1:$P$1, 0))
+ IFERROR(INDEX($C$93:$N$95, MATCH(H$11, $B$93:$B$95, 0), MATCH($D$5, $C$92:$N$92, 0)), 0), "")</f>
        <v>-7.07</v>
      </c>
      <c r="I87" s="60" cm="1">
        <f t="array" ref="I87">IFERROR(INDEX('RESOLVE Results'!$D$1:$P$18671, MATCH(1, ('RESOLVE Results'!$A$1:$A$18671 = "Build") * ('RESOLVE Results'!$B$1:$B$18671 = $B87) * ('RESOLVE Results'!$C$1:$C$18671 = I$65), 0), MATCH($D$5, 'RESOLVE Results'!$D$1:$P$1, 0))
+ IFERROR(INDEX($C$93:$N$95, MATCH(I$11, $B$93:$B$95, 0), MATCH($D$5, $C$92:$N$92, 0)), 0), "")</f>
        <v>-2.63</v>
      </c>
      <c r="J87" s="60" cm="1">
        <f t="array" ref="J87">IFERROR(INDEX('RESOLVE Results'!$D$1:$P$18671, MATCH(1, ('RESOLVE Results'!$A$1:$A$18671 = "Build") * ('RESOLVE Results'!$B$1:$B$18671 = $B87) * ('RESOLVE Results'!$C$1:$C$18671 = J$65), 0), MATCH($D$5, 'RESOLVE Results'!$D$1:$P$1, 0))
+ IFERROR(INDEX($C$93:$N$95, MATCH(J$11, $B$93:$B$95, 0), MATCH($D$5, $C$92:$N$92, 0)), 0), "")</f>
        <v>-5.7</v>
      </c>
      <c r="K87" s="60" cm="1">
        <f t="array" ref="K87">IFERROR(INDEX('RESOLVE Results'!$D$1:$P$18671, MATCH(1, ('RESOLVE Results'!$A$1:$A$18671 = "Build") * ('RESOLVE Results'!$B$1:$B$18671 = $B87) * ('RESOLVE Results'!$C$1:$C$18671 = K$65), 0), MATCH($D$5, 'RESOLVE Results'!$D$1:$P$1, 0))
+ IFERROR(INDEX($C$93:$N$95, MATCH(K$11, $B$93:$B$95, 0), MATCH($D$5, $C$92:$N$92, 0)), 0), "")</f>
        <v>-25.9878</v>
      </c>
      <c r="L87" s="60" cm="1">
        <f t="array" ref="L87">IFERROR(INDEX('RESOLVE Results'!$D$1:$P$18671, MATCH(1, ('RESOLVE Results'!$A$1:$A$18671 = "Build") * ('RESOLVE Results'!$B$1:$B$18671 = $B87) * ('RESOLVE Results'!$C$1:$C$18671 = L$65), 0), MATCH($D$5, 'RESOLVE Results'!$D$1:$P$1, 0))
+ IFERROR(INDEX($C$93:$N$95, MATCH(L$11, $B$93:$B$95, 0), MATCH($D$5, $C$92:$N$92, 0)), 0), "")</f>
        <v>-12.112</v>
      </c>
      <c r="M87" s="60" cm="1">
        <f t="array" ref="M87">IFERROR(INDEX('RESOLVE Results'!$D$1:$P$18671, MATCH(1, ('RESOLVE Results'!$A$1:$A$18671 = "Build") * ('RESOLVE Results'!$B$1:$B$18671 = $B87) * ('RESOLVE Results'!$C$1:$C$18671 = M$65), 0), MATCH($D$5, 'RESOLVE Results'!$D$1:$P$1, 0))
+ IFERROR(INDEX($C$93:$N$95, MATCH(M$11, $B$93:$B$95, 0), MATCH($D$5, $C$92:$N$92, 0)), 0), "")</f>
        <v>-3.7</v>
      </c>
      <c r="N87" s="60" cm="1">
        <f t="array" ref="N87">IFERROR(INDEX('RESOLVE Results'!$D$1:$P$18671, MATCH(1, ('RESOLVE Results'!$A$1:$A$18671 = "Build") * ('RESOLVE Results'!$B$1:$B$18671 = $B87) * ('RESOLVE Results'!$C$1:$C$18671 = N$65), 0), MATCH($D$5, 'RESOLVE Results'!$D$1:$P$1, 0))
+ IFERROR(INDEX($C$93:$N$95, MATCH(N$11, $B$93:$B$95, 0), MATCH($D$5, $C$92:$N$92, 0)), 0), "")</f>
        <v>-9.43</v>
      </c>
      <c r="O87" s="60" cm="1">
        <f t="array" ref="O87">IFERROR(INDEX('RESOLVE Results'!$D$1:$P$18671, MATCH(1, ('RESOLVE Results'!$A$1:$A$18671 = "Build") * ('RESOLVE Results'!$B$1:$B$18671 = $B87) * ('RESOLVE Results'!$C$1:$C$18671 = O$65), 0), MATCH($D$5, 'RESOLVE Results'!$D$1:$P$1, 0))
+ IFERROR(INDEX($C$93:$N$95, MATCH(O$11, $B$93:$B$95, 0), MATCH($D$5, $C$92:$N$92, 0)), 0), "")</f>
        <v>-9.6199999999999992</v>
      </c>
      <c r="P87" s="60" cm="1">
        <f t="array" ref="P87">IFERROR(INDEX('RESOLVE Results'!$D$1:$P$18671, MATCH(1, ('RESOLVE Results'!$A$1:$A$18671 = "Build") * ('RESOLVE Results'!$B$1:$B$18671 = $B87) * ('RESOLVE Results'!$C$1:$C$18671 = P$65), 0), MATCH($D$5, 'RESOLVE Results'!$D$1:$P$1, 0))
+ IFERROR(INDEX($C$93:$N$95, MATCH(P$11, $B$93:$B$95, 0), MATCH($D$5, $C$92:$N$92, 0)), 0), "")</f>
        <v>-13.88</v>
      </c>
      <c r="Q87" s="60" cm="1">
        <f t="array" ref="Q87">IFERROR(INDEX('RESOLVE Results'!$D$1:$P$18671, MATCH(1, ('RESOLVE Results'!$A$1:$A$18671 = "Build") * ('RESOLVE Results'!$B$1:$B$18671 = $B87) * ('RESOLVE Results'!$C$1:$C$18671 = Q$65), 0), MATCH($D$5, 'RESOLVE Results'!$D$1:$P$1, 0))
+ IFERROR(INDEX($C$93:$N$95, MATCH(Q$11, $B$93:$B$95, 0), MATCH($D$5, $C$92:$N$92, 0)), 0), "")</f>
        <v>-6.11</v>
      </c>
      <c r="R87" s="60" cm="1">
        <f t="array" ref="R87">IFERROR(INDEX('RESOLVE Results'!$D$1:$P$18671, MATCH(1, ('RESOLVE Results'!$A$1:$A$18671 = "Build") * ('RESOLVE Results'!$B$1:$B$18671 = $B87) * ('RESOLVE Results'!$C$1:$C$18671 = R$65), 0), MATCH($D$5, 'RESOLVE Results'!$D$1:$P$1, 0))
+ IFERROR(INDEX($C$93:$N$95, MATCH(R$11, $B$93:$B$95, 0), MATCH($D$5, $C$92:$N$92, 0)), 0), "")</f>
        <v>-25.991799999999998</v>
      </c>
    </row>
    <row r="89" spans="2:19" ht="17.25" thickBot="1" x14ac:dyDescent="0.25">
      <c r="B89" s="9" t="s">
        <v>220</v>
      </c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</row>
    <row r="91" spans="2:19" ht="12.75" x14ac:dyDescent="0.2">
      <c r="B91" s="2" t="s">
        <v>221</v>
      </c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</row>
    <row r="92" spans="2:19" x14ac:dyDescent="0.2">
      <c r="B92" s="1" t="s">
        <v>54</v>
      </c>
      <c r="C92" s="1">
        <v>2024</v>
      </c>
      <c r="D92" s="1">
        <v>2025</v>
      </c>
      <c r="E92" s="1">
        <v>2026</v>
      </c>
      <c r="F92" s="1">
        <v>2028</v>
      </c>
      <c r="G92" s="1">
        <v>2030</v>
      </c>
      <c r="H92" s="1">
        <v>2032</v>
      </c>
      <c r="I92" s="1">
        <v>2033</v>
      </c>
      <c r="J92" s="1">
        <v>2034</v>
      </c>
      <c r="K92" s="1">
        <v>2035</v>
      </c>
      <c r="L92" s="1">
        <v>2039</v>
      </c>
      <c r="M92" s="1">
        <v>2040</v>
      </c>
      <c r="N92" s="1">
        <v>2045</v>
      </c>
    </row>
    <row r="93" spans="2:19" x14ac:dyDescent="0.2">
      <c r="B93" s="3" t="s">
        <v>66</v>
      </c>
      <c r="C93" s="47">
        <v>0</v>
      </c>
      <c r="D93" s="47">
        <v>0</v>
      </c>
      <c r="E93" s="47">
        <v>0</v>
      </c>
      <c r="F93" s="47">
        <v>0</v>
      </c>
      <c r="G93" s="47">
        <v>-3.0779999999999998</v>
      </c>
      <c r="H93" s="47">
        <v>-3.98</v>
      </c>
      <c r="I93" s="47">
        <v>-4.62</v>
      </c>
      <c r="J93" s="47">
        <v>-4.62</v>
      </c>
      <c r="K93" s="47">
        <v>-4.62</v>
      </c>
      <c r="L93" s="47">
        <v>-10.125119999999999</v>
      </c>
      <c r="M93" s="47">
        <v>-11.7879</v>
      </c>
      <c r="N93" s="47">
        <v>-12.111799999999999</v>
      </c>
      <c r="O93" s="11" t="s">
        <v>222</v>
      </c>
    </row>
    <row r="94" spans="2:19" x14ac:dyDescent="0.2">
      <c r="B94" s="3" t="s">
        <v>78</v>
      </c>
      <c r="C94" s="47">
        <v>0</v>
      </c>
      <c r="D94" s="47">
        <v>0</v>
      </c>
      <c r="E94" s="47">
        <v>0</v>
      </c>
      <c r="F94" s="47">
        <v>0</v>
      </c>
      <c r="G94" s="47">
        <v>-3.1349999999999998</v>
      </c>
      <c r="H94" s="47">
        <v>-4.0369999999999999</v>
      </c>
      <c r="I94" s="47">
        <v>-4.6769999999999996</v>
      </c>
      <c r="J94" s="47">
        <v>-4.6769999999999996</v>
      </c>
      <c r="K94" s="47">
        <v>-4.6769999999999996</v>
      </c>
      <c r="L94" s="47">
        <v>-10.513999999999999</v>
      </c>
      <c r="M94" s="47">
        <v>-12.112</v>
      </c>
      <c r="N94" s="47">
        <v>-12.112</v>
      </c>
      <c r="O94" s="11" t="s">
        <v>223</v>
      </c>
    </row>
    <row r="95" spans="2:19" x14ac:dyDescent="0.2">
      <c r="B95" s="3" t="s">
        <v>80</v>
      </c>
      <c r="C95" s="47">
        <v>0</v>
      </c>
      <c r="D95" s="47">
        <v>0</v>
      </c>
      <c r="E95" s="47">
        <v>0</v>
      </c>
      <c r="F95" s="47">
        <v>0</v>
      </c>
      <c r="G95" s="47">
        <v>0</v>
      </c>
      <c r="H95" s="47">
        <v>0</v>
      </c>
      <c r="I95" s="47">
        <v>0</v>
      </c>
      <c r="J95" s="47">
        <v>0</v>
      </c>
      <c r="K95" s="47">
        <v>0</v>
      </c>
      <c r="L95" s="47">
        <v>-0.25911999999999896</v>
      </c>
      <c r="M95" s="47">
        <v>-0.3238999999999978</v>
      </c>
      <c r="N95" s="47">
        <v>-0.64779999999999927</v>
      </c>
      <c r="O95" s="11" t="s">
        <v>224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A569CC88-C77F-413B-B949-099B21FC2B13}">
          <x14:formula1>
            <xm:f>Lists!$B$4:$B$21</xm:f>
          </x14:formula1>
          <xm:sqref>D5</xm:sqref>
        </x14:dataValidation>
        <x14:dataValidation type="list" allowBlank="1" showInputMessage="1" showErrorMessage="1" xr:uid="{DA2474F5-5D00-415F-B400-24B14566C043}">
          <x14:formula1>
            <xm:f>Lists!$G$4:$G$21</xm:f>
          </x14:formula1>
          <xm:sqref>C11:R11</xm:sqref>
        </x14:dataValidation>
        <x14:dataValidation type="list" allowBlank="1" showInputMessage="1" showErrorMessage="1" xr:uid="{C42E1B01-2B33-4F14-A394-1760EC5F2669}">
          <x14:formula1>
            <xm:f>Lists!$D$4:$D$21</xm:f>
          </x14:formula1>
          <xm:sqref>B5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80214-5B21-4C42-BF3C-3BDCAB85D4F4}">
  <sheetPr codeName="Sheet7">
    <tabColor theme="0" tint="-0.249977111117893"/>
  </sheetPr>
  <dimension ref="A1"/>
  <sheetViews>
    <sheetView workbookViewId="0">
      <selection activeCell="U32" sqref="U32"/>
    </sheetView>
  </sheetViews>
  <sheetFormatPr defaultColWidth="9" defaultRowHeight="12" x14ac:dyDescent="0.2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9E4C7-161D-464A-8F3C-43523FB807B4}">
  <sheetPr codeName="Sheet8">
    <tabColor theme="0" tint="-0.249977111117893"/>
  </sheetPr>
  <dimension ref="B2:S112"/>
  <sheetViews>
    <sheetView showGridLines="0" zoomScaleNormal="100" workbookViewId="0">
      <selection activeCell="U36" sqref="U36"/>
    </sheetView>
  </sheetViews>
  <sheetFormatPr defaultColWidth="9" defaultRowHeight="12" outlineLevelCol="1" x14ac:dyDescent="0.2"/>
  <cols>
    <col min="2" max="2" width="31.5703125" style="11" hidden="1" customWidth="1" outlineLevel="1"/>
    <col min="3" max="3" width="28.42578125" hidden="1" customWidth="1" outlineLevel="1"/>
    <col min="4" max="4" width="10.42578125" hidden="1" customWidth="1" outlineLevel="1"/>
    <col min="5" max="5" width="16.140625" customWidth="1" collapsed="1"/>
    <col min="6" max="9" width="9" customWidth="1"/>
    <col min="19" max="19" width="20.5703125" bestFit="1" customWidth="1"/>
  </cols>
  <sheetData>
    <row r="2" spans="2:19" ht="17.25" thickBot="1" x14ac:dyDescent="0.25">
      <c r="C2" s="11"/>
      <c r="D2" s="11"/>
      <c r="E2" s="9" t="s">
        <v>225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</row>
    <row r="3" spans="2:19" x14ac:dyDescent="0.2">
      <c r="C3" s="11"/>
      <c r="D3" s="11"/>
    </row>
    <row r="4" spans="2:19" ht="12.75" x14ac:dyDescent="0.2">
      <c r="C4" s="11"/>
      <c r="D4" s="11"/>
      <c r="E4" s="2" t="s">
        <v>226</v>
      </c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9" x14ac:dyDescent="0.2">
      <c r="C5" s="11"/>
      <c r="D5" s="11"/>
      <c r="E5" s="7"/>
      <c r="F5" s="15">
        <v>2024</v>
      </c>
      <c r="G5" s="15">
        <v>2025</v>
      </c>
      <c r="H5" s="15">
        <v>2026</v>
      </c>
      <c r="I5" s="15">
        <v>2028</v>
      </c>
      <c r="J5" s="15">
        <v>2030</v>
      </c>
      <c r="K5" s="15">
        <v>2032</v>
      </c>
      <c r="L5" s="15">
        <v>2033</v>
      </c>
      <c r="M5" s="15">
        <v>2034</v>
      </c>
      <c r="N5" s="15">
        <v>2035</v>
      </c>
      <c r="O5" s="15">
        <v>2039</v>
      </c>
      <c r="P5" s="15">
        <v>2040</v>
      </c>
      <c r="Q5" s="15">
        <v>2045</v>
      </c>
    </row>
    <row r="6" spans="2:19" x14ac:dyDescent="0.2">
      <c r="C6" s="11"/>
      <c r="D6" s="11"/>
      <c r="E6" s="8" t="s">
        <v>227</v>
      </c>
      <c r="F6" s="14">
        <f>'Cost Data'!Y$6</f>
        <v>0.90702947845804904</v>
      </c>
      <c r="G6" s="14">
        <f>'Cost Data'!Z$6</f>
        <v>0.86383759853147601</v>
      </c>
      <c r="H6" s="14">
        <f>'Cost Data'!AA$6</f>
        <v>1.2144655580261099</v>
      </c>
      <c r="I6" s="14">
        <f>'Cost Data'!AB$6</f>
        <v>1.49331914493591</v>
      </c>
      <c r="J6" s="14">
        <f>'Cost Data'!AC$6</f>
        <v>1.3544844852026401</v>
      </c>
      <c r="K6" s="14">
        <f>'Cost Data'!AD$6</f>
        <v>0.93621771164965695</v>
      </c>
      <c r="L6" s="14">
        <f>'Cost Data'!AE$6</f>
        <v>0.58467928908643696</v>
      </c>
      <c r="M6" s="14">
        <f>'Cost Data'!AF$6</f>
        <v>0.55683741817755905</v>
      </c>
      <c r="N6" s="14">
        <f>'Cost Data'!AG$6</f>
        <v>1.26415874493526</v>
      </c>
      <c r="O6" s="14">
        <f>'Cost Data'!AH$6</f>
        <v>1.14665586639877</v>
      </c>
      <c r="P6" s="14">
        <f>'Cost Data'!AI$6</f>
        <v>1.1701884302783001</v>
      </c>
      <c r="Q6" s="14">
        <f>'Cost Data'!AJ$6</f>
        <v>4.1025970000000003</v>
      </c>
    </row>
    <row r="8" spans="2:19" ht="17.25" thickBot="1" x14ac:dyDescent="0.25">
      <c r="E8" s="9" t="s">
        <v>228</v>
      </c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</row>
    <row r="10" spans="2:19" x14ac:dyDescent="0.2">
      <c r="B10" s="11" t="s">
        <v>229</v>
      </c>
      <c r="C10" s="11" t="s">
        <v>230</v>
      </c>
      <c r="D10" s="11" t="s">
        <v>231</v>
      </c>
      <c r="E10" s="55" t="s">
        <v>232</v>
      </c>
      <c r="F10" s="55" t="str">
        <f>'Cost Scenario Settings'!$N$6</f>
        <v>PSP - Mid</v>
      </c>
    </row>
    <row r="11" spans="2:19" ht="12.75" x14ac:dyDescent="0.2">
      <c r="C11" s="11"/>
      <c r="D11" s="11"/>
      <c r="E11" s="2" t="s">
        <v>233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</row>
    <row r="12" spans="2:19" x14ac:dyDescent="0.2">
      <c r="C12" s="11"/>
      <c r="D12" s="11"/>
      <c r="E12" s="1" t="s">
        <v>234</v>
      </c>
      <c r="F12" s="1">
        <v>2024</v>
      </c>
      <c r="G12" s="1">
        <v>2025</v>
      </c>
      <c r="H12" s="1">
        <v>2026</v>
      </c>
      <c r="I12" s="1">
        <v>2028</v>
      </c>
      <c r="J12" s="1">
        <v>2030</v>
      </c>
      <c r="K12" s="1">
        <v>2032</v>
      </c>
      <c r="L12" s="1">
        <v>2033</v>
      </c>
      <c r="M12" s="1">
        <v>2034</v>
      </c>
      <c r="N12" s="1">
        <v>2035</v>
      </c>
      <c r="O12" s="1">
        <v>2039</v>
      </c>
      <c r="P12" s="1">
        <v>2040</v>
      </c>
      <c r="Q12" s="1">
        <v>2045</v>
      </c>
      <c r="R12" s="1" t="s">
        <v>235</v>
      </c>
      <c r="S12" s="1" t="str">
        <f>_xlfn.CONCAT("NPV discounted to ", 'Dashboard '!$D$6)</f>
        <v>NPV discounted to 2035</v>
      </c>
    </row>
    <row r="13" spans="2:19" x14ac:dyDescent="0.2">
      <c r="B13" s="11" t="str">
        <f>F10</f>
        <v>PSP - Mid</v>
      </c>
      <c r="C13" s="11" t="str">
        <f>INDEX('Cost Scenario Settings'!O$6:O$13, MATCH($B13, Final_Cost_Scenarios, 0))</f>
        <v>Tx - Mid</v>
      </c>
      <c r="D13" s="11" t="str">
        <f>INDEX('Cost Scenario Settings'!P$6:P$13, MATCH($B13, Final_Cost_Scenarios, 0))</f>
        <v>PSP - Mid</v>
      </c>
      <c r="E13" s="3" t="s">
        <v>236</v>
      </c>
      <c r="F13" s="4" t="str" cm="1">
        <f t="array" ref="F13">IF(INDEX('Cost Scenario Settings'!$D$6:$L$13, MATCH($B13, 'Cost Scenario Settings'!$C$6:$C$13, 0), MATCH($E13, 'Cost Scenario Settings'!$D$5:$L$5, 0)) = TRUE,
IFERROR(INDEX('Generator Cost by Trajectory'!D$1:D$516, MATCH(1, ('Generator Cost by Trajectory'!$B$1:$B$516 = $D13) * ('Generator Cost by Trajectory'!$C$1:$C$516 = $E13), 0))
+ INDEX('Transmission Cost by Trajectory'!D$1:D$516, MATCH(1, ('Transmission Cost by Trajectory'!$B$1:$B$516 = $C13) * ('Transmission Cost by Trajectory'!$C$1:$C$516 = $E13), 0)), ""), "")</f>
        <v/>
      </c>
      <c r="G13" s="4" t="str" cm="1">
        <f t="array" ref="G13">IF(INDEX('Cost Scenario Settings'!$D$6:$L$13, MATCH($B13, 'Cost Scenario Settings'!$C$6:$C$13, 0), MATCH($E13, 'Cost Scenario Settings'!$D$5:$L$5, 0)) = TRUE,
IFERROR(INDEX('Generator Cost by Trajectory'!E$1:E$516, MATCH(1, ('Generator Cost by Trajectory'!$B$1:$B$516 = $D13) * ('Generator Cost by Trajectory'!$C$1:$C$516 = $E13), 0))
+ INDEX('Transmission Cost by Trajectory'!E$1:E$516, MATCH(1, ('Transmission Cost by Trajectory'!$B$1:$B$516 = $C13) * ('Transmission Cost by Trajectory'!$C$1:$C$516 = $E13), 0)), ""), "")</f>
        <v/>
      </c>
      <c r="H13" s="4" t="str" cm="1">
        <f t="array" ref="H13">IF(INDEX('Cost Scenario Settings'!$D$6:$L$13, MATCH($B13, 'Cost Scenario Settings'!$C$6:$C$13, 0), MATCH($E13, 'Cost Scenario Settings'!$D$5:$L$5, 0)) = TRUE,
IFERROR(INDEX('Generator Cost by Trajectory'!F$1:F$516, MATCH(1, ('Generator Cost by Trajectory'!$B$1:$B$516 = $D13) * ('Generator Cost by Trajectory'!$C$1:$C$516 = $E13), 0))
+ INDEX('Transmission Cost by Trajectory'!F$1:F$516, MATCH(1, ('Transmission Cost by Trajectory'!$B$1:$B$516 = $C13) * ('Transmission Cost by Trajectory'!$C$1:$C$516 = $E13), 0)), ""), "")</f>
        <v/>
      </c>
      <c r="I13" s="4" t="str" cm="1">
        <f t="array" ref="I13">IF(INDEX('Cost Scenario Settings'!$D$6:$L$13, MATCH($B13, 'Cost Scenario Settings'!$C$6:$C$13, 0), MATCH($E13, 'Cost Scenario Settings'!$D$5:$L$5, 0)) = TRUE,
IFERROR(INDEX('Generator Cost by Trajectory'!G$1:G$516, MATCH(1, ('Generator Cost by Trajectory'!$B$1:$B$516 = $D13) * ('Generator Cost by Trajectory'!$C$1:$C$516 = $E13), 0))
+ INDEX('Transmission Cost by Trajectory'!G$1:G$516, MATCH(1, ('Transmission Cost by Trajectory'!$B$1:$B$516 = $C13) * ('Transmission Cost by Trajectory'!$C$1:$C$516 = $E13), 0)), ""), "")</f>
        <v/>
      </c>
      <c r="J13" s="4" t="str" cm="1">
        <f t="array" ref="J13">IF(INDEX('Cost Scenario Settings'!$D$6:$L$13, MATCH($B13, 'Cost Scenario Settings'!$C$6:$C$13, 0), MATCH($E13, 'Cost Scenario Settings'!$D$5:$L$5, 0)) = TRUE,
IFERROR(INDEX('Generator Cost by Trajectory'!H$1:H$516, MATCH(1, ('Generator Cost by Trajectory'!$B$1:$B$516 = $D13) * ('Generator Cost by Trajectory'!$C$1:$C$516 = $E13), 0))
+ INDEX('Transmission Cost by Trajectory'!H$1:H$516, MATCH(1, ('Transmission Cost by Trajectory'!$B$1:$B$516 = $C13) * ('Transmission Cost by Trajectory'!$C$1:$C$516 = $E13), 0)), ""), "")</f>
        <v/>
      </c>
      <c r="K13" s="4" t="str" cm="1">
        <f t="array" ref="K13">IF(INDEX('Cost Scenario Settings'!$D$6:$L$13, MATCH($B13, 'Cost Scenario Settings'!$C$6:$C$13, 0), MATCH($E13, 'Cost Scenario Settings'!$D$5:$L$5, 0)) = TRUE,
IFERROR(INDEX('Generator Cost by Trajectory'!I$1:I$516, MATCH(1, ('Generator Cost by Trajectory'!$B$1:$B$516 = $D13) * ('Generator Cost by Trajectory'!$C$1:$C$516 = $E13), 0))
+ INDEX('Transmission Cost by Trajectory'!I$1:I$516, MATCH(1, ('Transmission Cost by Trajectory'!$B$1:$B$516 = $C13) * ('Transmission Cost by Trajectory'!$C$1:$C$516 = $E13), 0)), ""), "")</f>
        <v/>
      </c>
      <c r="L13" s="4" t="str" cm="1">
        <f t="array" ref="L13">IF(INDEX('Cost Scenario Settings'!$D$6:$L$13, MATCH($B13, 'Cost Scenario Settings'!$C$6:$C$13, 0), MATCH($E13, 'Cost Scenario Settings'!$D$5:$L$5, 0)) = TRUE,
IFERROR(INDEX('Generator Cost by Trajectory'!J$1:J$516, MATCH(1, ('Generator Cost by Trajectory'!$B$1:$B$516 = $D13) * ('Generator Cost by Trajectory'!$C$1:$C$516 = $E13), 0))
+ INDEX('Transmission Cost by Trajectory'!J$1:J$516, MATCH(1, ('Transmission Cost by Trajectory'!$B$1:$B$516 = $C13) * ('Transmission Cost by Trajectory'!$C$1:$C$516 = $E13), 0)), ""), "")</f>
        <v/>
      </c>
      <c r="M13" s="4" t="str" cm="1">
        <f t="array" ref="M13">IF(INDEX('Cost Scenario Settings'!$D$6:$L$13, MATCH($B13, 'Cost Scenario Settings'!$C$6:$C$13, 0), MATCH($E13, 'Cost Scenario Settings'!$D$5:$L$5, 0)) = TRUE,
IFERROR(INDEX('Generator Cost by Trajectory'!K$1:K$516, MATCH(1, ('Generator Cost by Trajectory'!$B$1:$B$516 = $D13) * ('Generator Cost by Trajectory'!$C$1:$C$516 = $E13), 0))
+ INDEX('Transmission Cost by Trajectory'!K$1:K$516, MATCH(1, ('Transmission Cost by Trajectory'!$B$1:$B$516 = $C13) * ('Transmission Cost by Trajectory'!$C$1:$C$516 = $E13), 0)), ""), "")</f>
        <v/>
      </c>
      <c r="N13" s="4" t="str" cm="1">
        <f t="array" ref="N13">IF(INDEX('Cost Scenario Settings'!$D$6:$L$13, MATCH($B13, 'Cost Scenario Settings'!$C$6:$C$13, 0), MATCH($E13, 'Cost Scenario Settings'!$D$5:$L$5, 0)) = TRUE,
IFERROR(INDEX('Generator Cost by Trajectory'!L$1:L$516, MATCH(1, ('Generator Cost by Trajectory'!$B$1:$B$516 = $D13) * ('Generator Cost by Trajectory'!$C$1:$C$516 = $E13), 0))
+ INDEX('Transmission Cost by Trajectory'!L$1:L$516, MATCH(1, ('Transmission Cost by Trajectory'!$B$1:$B$516 = $C13) * ('Transmission Cost by Trajectory'!$C$1:$C$516 = $E13), 0)), ""), "")</f>
        <v/>
      </c>
      <c r="O13" s="4" t="str" cm="1">
        <f t="array" ref="O13">IF(INDEX('Cost Scenario Settings'!$D$6:$L$13, MATCH($B13, 'Cost Scenario Settings'!$C$6:$C$13, 0), MATCH($E13, 'Cost Scenario Settings'!$D$5:$L$5, 0)) = TRUE,
IFERROR(INDEX('Generator Cost by Trajectory'!M$1:M$516, MATCH(1, ('Generator Cost by Trajectory'!$B$1:$B$516 = $D13) * ('Generator Cost by Trajectory'!$C$1:$C$516 = $E13), 0))
+ INDEX('Transmission Cost by Trajectory'!M$1:M$516, MATCH(1, ('Transmission Cost by Trajectory'!$B$1:$B$516 = $C13) * ('Transmission Cost by Trajectory'!$C$1:$C$516 = $E13), 0)), ""), "")</f>
        <v/>
      </c>
      <c r="P13" s="4" t="str" cm="1">
        <f t="array" ref="P13">IF(INDEX('Cost Scenario Settings'!$D$6:$L$13, MATCH($B13, 'Cost Scenario Settings'!$C$6:$C$13, 0), MATCH($E13, 'Cost Scenario Settings'!$D$5:$L$5, 0)) = TRUE,
IFERROR(INDEX('Generator Cost by Trajectory'!N$1:N$516, MATCH(1, ('Generator Cost by Trajectory'!$B$1:$B$516 = $D13) * ('Generator Cost by Trajectory'!$C$1:$C$516 = $E13), 0))
+ INDEX('Transmission Cost by Trajectory'!N$1:N$516, MATCH(1, ('Transmission Cost by Trajectory'!$B$1:$B$516 = $C13) * ('Transmission Cost by Trajectory'!$C$1:$C$516 = $E13), 0)), ""), "")</f>
        <v/>
      </c>
      <c r="Q13" s="4" t="str" cm="1">
        <f t="array" ref="Q13">IF(INDEX('Cost Scenario Settings'!$D$6:$L$13, MATCH($B13, 'Cost Scenario Settings'!$C$6:$C$13, 0), MATCH($E13, 'Cost Scenario Settings'!$D$5:$L$5, 0)) = TRUE,
IFERROR(INDEX('Generator Cost by Trajectory'!O$1:O$516, MATCH(1, ('Generator Cost by Trajectory'!$B$1:$B$516 = $D13) * ('Generator Cost by Trajectory'!$C$1:$C$516 = $E13), 0))
+ INDEX('Transmission Cost by Trajectory'!O$1:O$516, MATCH(1, ('Transmission Cost by Trajectory'!$B$1:$B$516 = $C13) * ('Transmission Cost by Trajectory'!$C$1:$C$516 = $E13), 0)), ""), "")</f>
        <v/>
      </c>
      <c r="R13" s="6" t="str">
        <f>IF(Q13="", "", SUMPRODUCT($F$6:$Q$6, $F13:$Q13))</f>
        <v/>
      </c>
      <c r="S13" s="4" t="str">
        <f>IFERROR(IF('Dashboard '!$D$6 = 2035, R13 * (1.05^(2035-2022)), R13), "")</f>
        <v/>
      </c>
    </row>
    <row r="14" spans="2:19" x14ac:dyDescent="0.2">
      <c r="B14" s="11" t="str">
        <f>B13</f>
        <v>PSP - Mid</v>
      </c>
      <c r="C14" s="11" t="str">
        <f>INDEX('Cost Scenario Settings'!O$6:O$13, MATCH($B14, Final_Cost_Scenarios, 0))</f>
        <v>Tx - Mid</v>
      </c>
      <c r="D14" s="11" t="str">
        <f>INDEX('Cost Scenario Settings'!P$6:P$13, MATCH($B14, Final_Cost_Scenarios, 0))</f>
        <v>PSP - Mid</v>
      </c>
      <c r="E14" s="8" t="s">
        <v>55</v>
      </c>
      <c r="F14" s="4" cm="1">
        <f t="array" aca="1" ref="F14" ca="1">IF(INDEX('Cost Scenario Settings'!$D$6:$L$13, MATCH($B14, 'Cost Scenario Settings'!$C$6:$C$13, 0), MATCH($E14, 'Cost Scenario Settings'!$D$5:$L$5, 0)) = TRUE,
IFERROR(INDEX('Generator Cost by Trajectory'!D$1:D$516, MATCH(1, ('Generator Cost by Trajectory'!$B$1:$B$516 = $D14) * ('Generator Cost by Trajectory'!$C$1:$C$516 = $E14), 0))
+ INDEX('Transmission Cost by Trajectory'!D$1:D$516, MATCH(1, ('Transmission Cost by Trajectory'!$B$1:$B$516 = $C14) * ('Transmission Cost by Trajectory'!$C$1:$C$516 = $E14), 0)), ""), "")</f>
        <v>0</v>
      </c>
      <c r="G14" s="4" cm="1">
        <f t="array" aca="1" ref="G14" ca="1">IF(INDEX('Cost Scenario Settings'!$D$6:$L$13, MATCH($B14, 'Cost Scenario Settings'!$C$6:$C$13, 0), MATCH($E14, 'Cost Scenario Settings'!$D$5:$L$5, 0)) = TRUE,
IFERROR(INDEX('Generator Cost by Trajectory'!E$1:E$516, MATCH(1, ('Generator Cost by Trajectory'!$B$1:$B$516 = $D14) * ('Generator Cost by Trajectory'!$C$1:$C$516 = $E14), 0))
+ INDEX('Transmission Cost by Trajectory'!E$1:E$516, MATCH(1, ('Transmission Cost by Trajectory'!$B$1:$B$516 = $C14) * ('Transmission Cost by Trajectory'!$C$1:$C$516 = $E14), 0)), ""), "")</f>
        <v>0</v>
      </c>
      <c r="H14" s="4" cm="1">
        <f t="array" aca="1" ref="H14" ca="1">IF(INDEX('Cost Scenario Settings'!$D$6:$L$13, MATCH($B14, 'Cost Scenario Settings'!$C$6:$C$13, 0), MATCH($E14, 'Cost Scenario Settings'!$D$5:$L$5, 0)) = TRUE,
IFERROR(INDEX('Generator Cost by Trajectory'!F$1:F$516, MATCH(1, ('Generator Cost by Trajectory'!$B$1:$B$516 = $D14) * ('Generator Cost by Trajectory'!$C$1:$C$516 = $E14), 0))
+ INDEX('Transmission Cost by Trajectory'!F$1:F$516, MATCH(1, ('Transmission Cost by Trajectory'!$B$1:$B$516 = $C14) * ('Transmission Cost by Trajectory'!$C$1:$C$516 = $E14), 0)), ""), "")</f>
        <v>0</v>
      </c>
      <c r="I14" s="4" cm="1">
        <f t="array" aca="1" ref="I14" ca="1">IF(INDEX('Cost Scenario Settings'!$D$6:$L$13, MATCH($B14, 'Cost Scenario Settings'!$C$6:$C$13, 0), MATCH($E14, 'Cost Scenario Settings'!$D$5:$L$5, 0)) = TRUE,
IFERROR(INDEX('Generator Cost by Trajectory'!G$1:G$516, MATCH(1, ('Generator Cost by Trajectory'!$B$1:$B$516 = $D14) * ('Generator Cost by Trajectory'!$C$1:$C$516 = $E14), 0))
+ INDEX('Transmission Cost by Trajectory'!G$1:G$516, MATCH(1, ('Transmission Cost by Trajectory'!$B$1:$B$516 = $C14) * ('Transmission Cost by Trajectory'!$C$1:$C$516 = $E14), 0)), ""), "")</f>
        <v>0</v>
      </c>
      <c r="J14" s="4" cm="1">
        <f t="array" aca="1" ref="J14" ca="1">IF(INDEX('Cost Scenario Settings'!$D$6:$L$13, MATCH($B14, 'Cost Scenario Settings'!$C$6:$C$13, 0), MATCH($E14, 'Cost Scenario Settings'!$D$5:$L$5, 0)) = TRUE,
IFERROR(INDEX('Generator Cost by Trajectory'!H$1:H$516, MATCH(1, ('Generator Cost by Trajectory'!$B$1:$B$516 = $D14) * ('Generator Cost by Trajectory'!$C$1:$C$516 = $E14), 0))
+ INDEX('Transmission Cost by Trajectory'!H$1:H$516, MATCH(1, ('Transmission Cost by Trajectory'!$B$1:$B$516 = $C14) * ('Transmission Cost by Trajectory'!$C$1:$C$516 = $E14), 0)), ""), "")</f>
        <v>0</v>
      </c>
      <c r="K14" s="4" cm="1">
        <f t="array" aca="1" ref="K14" ca="1">IF(INDEX('Cost Scenario Settings'!$D$6:$L$13, MATCH($B14, 'Cost Scenario Settings'!$C$6:$C$13, 0), MATCH($E14, 'Cost Scenario Settings'!$D$5:$L$5, 0)) = TRUE,
IFERROR(INDEX('Generator Cost by Trajectory'!I$1:I$516, MATCH(1, ('Generator Cost by Trajectory'!$B$1:$B$516 = $D14) * ('Generator Cost by Trajectory'!$C$1:$C$516 = $E14), 0))
+ INDEX('Transmission Cost by Trajectory'!I$1:I$516, MATCH(1, ('Transmission Cost by Trajectory'!$B$1:$B$516 = $C14) * ('Transmission Cost by Trajectory'!$C$1:$C$516 = $E14), 0)), ""), "")</f>
        <v>0</v>
      </c>
      <c r="L14" s="4" cm="1">
        <f t="array" aca="1" ref="L14" ca="1">IF(INDEX('Cost Scenario Settings'!$D$6:$L$13, MATCH($B14, 'Cost Scenario Settings'!$C$6:$C$13, 0), MATCH($E14, 'Cost Scenario Settings'!$D$5:$L$5, 0)) = TRUE,
IFERROR(INDEX('Generator Cost by Trajectory'!J$1:J$516, MATCH(1, ('Generator Cost by Trajectory'!$B$1:$B$516 = $D14) * ('Generator Cost by Trajectory'!$C$1:$C$516 = $E14), 0))
+ INDEX('Transmission Cost by Trajectory'!J$1:J$516, MATCH(1, ('Transmission Cost by Trajectory'!$B$1:$B$516 = $C14) * ('Transmission Cost by Trajectory'!$C$1:$C$516 = $E14), 0)), ""), "")</f>
        <v>0</v>
      </c>
      <c r="M14" s="4" cm="1">
        <f t="array" aca="1" ref="M14" ca="1">IF(INDEX('Cost Scenario Settings'!$D$6:$L$13, MATCH($B14, 'Cost Scenario Settings'!$C$6:$C$13, 0), MATCH($E14, 'Cost Scenario Settings'!$D$5:$L$5, 0)) = TRUE,
IFERROR(INDEX('Generator Cost by Trajectory'!K$1:K$516, MATCH(1, ('Generator Cost by Trajectory'!$B$1:$B$516 = $D14) * ('Generator Cost by Trajectory'!$C$1:$C$516 = $E14), 0))
+ INDEX('Transmission Cost by Trajectory'!K$1:K$516, MATCH(1, ('Transmission Cost by Trajectory'!$B$1:$B$516 = $C14) * ('Transmission Cost by Trajectory'!$C$1:$C$516 = $E14), 0)), ""), "")</f>
        <v>0</v>
      </c>
      <c r="N14" s="4" cm="1">
        <f t="array" aca="1" ref="N14" ca="1">IF(INDEX('Cost Scenario Settings'!$D$6:$L$13, MATCH($B14, 'Cost Scenario Settings'!$C$6:$C$13, 0), MATCH($E14, 'Cost Scenario Settings'!$D$5:$L$5, 0)) = TRUE,
IFERROR(INDEX('Generator Cost by Trajectory'!L$1:L$516, MATCH(1, ('Generator Cost by Trajectory'!$B$1:$B$516 = $D14) * ('Generator Cost by Trajectory'!$C$1:$C$516 = $E14), 0))
+ INDEX('Transmission Cost by Trajectory'!L$1:L$516, MATCH(1, ('Transmission Cost by Trajectory'!$B$1:$B$516 = $C14) * ('Transmission Cost by Trajectory'!$C$1:$C$516 = $E14), 0)), ""), "")</f>
        <v>312.4804335403054</v>
      </c>
      <c r="O14" s="4" cm="1">
        <f t="array" aca="1" ref="O14" ca="1">IF(INDEX('Cost Scenario Settings'!$D$6:$L$13, MATCH($B14, 'Cost Scenario Settings'!$C$6:$C$13, 0), MATCH($E14, 'Cost Scenario Settings'!$D$5:$L$5, 0)) = TRUE,
IFERROR(INDEX('Generator Cost by Trajectory'!M$1:M$516, MATCH(1, ('Generator Cost by Trajectory'!$B$1:$B$516 = $D14) * ('Generator Cost by Trajectory'!$C$1:$C$516 = $E14), 0))
+ INDEX('Transmission Cost by Trajectory'!M$1:M$516, MATCH(1, ('Transmission Cost by Trajectory'!$B$1:$B$516 = $C14) * ('Transmission Cost by Trajectory'!$C$1:$C$516 = $E14), 0)), ""), "")</f>
        <v>312.4804335403054</v>
      </c>
      <c r="P14" s="4" cm="1">
        <f t="array" aca="1" ref="P14" ca="1">IF(INDEX('Cost Scenario Settings'!$D$6:$L$13, MATCH($B14, 'Cost Scenario Settings'!$C$6:$C$13, 0), MATCH($E14, 'Cost Scenario Settings'!$D$5:$L$5, 0)) = TRUE,
IFERROR(INDEX('Generator Cost by Trajectory'!N$1:N$516, MATCH(1, ('Generator Cost by Trajectory'!$B$1:$B$516 = $D14) * ('Generator Cost by Trajectory'!$C$1:$C$516 = $E14), 0))
+ INDEX('Transmission Cost by Trajectory'!N$1:N$516, MATCH(1, ('Transmission Cost by Trajectory'!$B$1:$B$516 = $C14) * ('Transmission Cost by Trajectory'!$C$1:$C$516 = $E14), 0)), ""), "")</f>
        <v>312.4804335403054</v>
      </c>
      <c r="Q14" s="4" cm="1">
        <f t="array" aca="1" ref="Q14" ca="1">IF(INDEX('Cost Scenario Settings'!$D$6:$L$13, MATCH($B14, 'Cost Scenario Settings'!$C$6:$C$13, 0), MATCH($E14, 'Cost Scenario Settings'!$D$5:$L$5, 0)) = TRUE,
IFERROR(INDEX('Generator Cost by Trajectory'!O$1:O$516, MATCH(1, ('Generator Cost by Trajectory'!$B$1:$B$516 = $D14) * ('Generator Cost by Trajectory'!$C$1:$C$516 = $E14), 0))
+ INDEX('Transmission Cost by Trajectory'!O$1:O$516, MATCH(1, ('Transmission Cost by Trajectory'!$B$1:$B$516 = $C14) * ('Transmission Cost by Trajectory'!$C$1:$C$516 = $E14), 0)), ""), "")</f>
        <v>312.4804335403054</v>
      </c>
      <c r="R14" s="6">
        <f t="shared" ref="R14:R21" ca="1" si="0">IF(Q14="", "", SUMPRODUCT($F$6:$Q$6, $F14:$Q14))</f>
        <v>2400.9746721533297</v>
      </c>
      <c r="S14" s="4">
        <f ca="1">IFERROR(IF('Dashboard '!$D$6 = 2035, R14 * (1.05^(2035-2022)), R14), "")</f>
        <v>4527.3958312857385</v>
      </c>
    </row>
    <row r="15" spans="2:19" x14ac:dyDescent="0.2">
      <c r="B15" s="11" t="str">
        <f t="shared" ref="B15:B21" si="1">B14</f>
        <v>PSP - Mid</v>
      </c>
      <c r="C15" s="11" t="str">
        <f>INDEX('Cost Scenario Settings'!O$6:O$13, MATCH($B15, Final_Cost_Scenarios, 0))</f>
        <v>Tx - Mid</v>
      </c>
      <c r="D15" s="11" t="str">
        <f>INDEX('Cost Scenario Settings'!P$6:P$13, MATCH($B15, Final_Cost_Scenarios, 0))</f>
        <v>PSP - Mid</v>
      </c>
      <c r="E15" s="8" t="s">
        <v>56</v>
      </c>
      <c r="F15" s="4" cm="1">
        <f t="array" aca="1" ref="F15" ca="1">IF(INDEX('Cost Scenario Settings'!$D$6:$L$13, MATCH($B15, 'Cost Scenario Settings'!$C$6:$C$13, 0), MATCH($E15, 'Cost Scenario Settings'!$D$5:$L$5, 0)) = TRUE,
IFERROR(INDEX('Generator Cost by Trajectory'!D$1:D$516, MATCH(1, ('Generator Cost by Trajectory'!$B$1:$B$516 = $D15) * ('Generator Cost by Trajectory'!$C$1:$C$516 = $E15), 0))
+ INDEX('Transmission Cost by Trajectory'!D$1:D$516, MATCH(1, ('Transmission Cost by Trajectory'!$B$1:$B$516 = $C15) * ('Transmission Cost by Trajectory'!$C$1:$C$516 = $E15), 0)), ""), "")</f>
        <v>0</v>
      </c>
      <c r="G15" s="4" cm="1">
        <f t="array" aca="1" ref="G15" ca="1">IF(INDEX('Cost Scenario Settings'!$D$6:$L$13, MATCH($B15, 'Cost Scenario Settings'!$C$6:$C$13, 0), MATCH($E15, 'Cost Scenario Settings'!$D$5:$L$5, 0)) = TRUE,
IFERROR(INDEX('Generator Cost by Trajectory'!E$1:E$516, MATCH(1, ('Generator Cost by Trajectory'!$B$1:$B$516 = $D15) * ('Generator Cost by Trajectory'!$C$1:$C$516 = $E15), 0))
+ INDEX('Transmission Cost by Trajectory'!E$1:E$516, MATCH(1, ('Transmission Cost by Trajectory'!$B$1:$B$516 = $C15) * ('Transmission Cost by Trajectory'!$C$1:$C$516 = $E15), 0)), ""), "")</f>
        <v>0</v>
      </c>
      <c r="H15" s="4" cm="1">
        <f t="array" aca="1" ref="H15" ca="1">IF(INDEX('Cost Scenario Settings'!$D$6:$L$13, MATCH($B15, 'Cost Scenario Settings'!$C$6:$C$13, 0), MATCH($E15, 'Cost Scenario Settings'!$D$5:$L$5, 0)) = TRUE,
IFERROR(INDEX('Generator Cost by Trajectory'!F$1:F$516, MATCH(1, ('Generator Cost by Trajectory'!$B$1:$B$516 = $D15) * ('Generator Cost by Trajectory'!$C$1:$C$516 = $E15), 0))
+ INDEX('Transmission Cost by Trajectory'!F$1:F$516, MATCH(1, ('Transmission Cost by Trajectory'!$B$1:$B$516 = $C15) * ('Transmission Cost by Trajectory'!$C$1:$C$516 = $E15), 0)), ""), "")</f>
        <v>0</v>
      </c>
      <c r="I15" s="4" cm="1">
        <f t="array" aca="1" ref="I15" ca="1">IF(INDEX('Cost Scenario Settings'!$D$6:$L$13, MATCH($B15, 'Cost Scenario Settings'!$C$6:$C$13, 0), MATCH($E15, 'Cost Scenario Settings'!$D$5:$L$5, 0)) = TRUE,
IFERROR(INDEX('Generator Cost by Trajectory'!G$1:G$516, MATCH(1, ('Generator Cost by Trajectory'!$B$1:$B$516 = $D15) * ('Generator Cost by Trajectory'!$C$1:$C$516 = $E15), 0))
+ INDEX('Transmission Cost by Trajectory'!G$1:G$516, MATCH(1, ('Transmission Cost by Trajectory'!$B$1:$B$516 = $C15) * ('Transmission Cost by Trajectory'!$C$1:$C$516 = $E15), 0)), ""), "")</f>
        <v>0</v>
      </c>
      <c r="J15" s="4" cm="1">
        <f t="array" aca="1" ref="J15" ca="1">IF(INDEX('Cost Scenario Settings'!$D$6:$L$13, MATCH($B15, 'Cost Scenario Settings'!$C$6:$C$13, 0), MATCH($E15, 'Cost Scenario Settings'!$D$5:$L$5, 0)) = TRUE,
IFERROR(INDEX('Generator Cost by Trajectory'!H$1:H$516, MATCH(1, ('Generator Cost by Trajectory'!$B$1:$B$516 = $D15) * ('Generator Cost by Trajectory'!$C$1:$C$516 = $E15), 0))
+ INDEX('Transmission Cost by Trajectory'!H$1:H$516, MATCH(1, ('Transmission Cost by Trajectory'!$B$1:$B$516 = $C15) * ('Transmission Cost by Trajectory'!$C$1:$C$516 = $E15), 0)), ""), "")</f>
        <v>0</v>
      </c>
      <c r="K15" s="4" cm="1">
        <f t="array" aca="1" ref="K15" ca="1">IF(INDEX('Cost Scenario Settings'!$D$6:$L$13, MATCH($B15, 'Cost Scenario Settings'!$C$6:$C$13, 0), MATCH($E15, 'Cost Scenario Settings'!$D$5:$L$5, 0)) = TRUE,
IFERROR(INDEX('Generator Cost by Trajectory'!I$1:I$516, MATCH(1, ('Generator Cost by Trajectory'!$B$1:$B$516 = $D15) * ('Generator Cost by Trajectory'!$C$1:$C$516 = $E15), 0))
+ INDEX('Transmission Cost by Trajectory'!I$1:I$516, MATCH(1, ('Transmission Cost by Trajectory'!$B$1:$B$516 = $C15) * ('Transmission Cost by Trajectory'!$C$1:$C$516 = $E15), 0)), ""), "")</f>
        <v>0</v>
      </c>
      <c r="L15" s="4" cm="1">
        <f t="array" aca="1" ref="L15" ca="1">IF(INDEX('Cost Scenario Settings'!$D$6:$L$13, MATCH($B15, 'Cost Scenario Settings'!$C$6:$C$13, 0), MATCH($E15, 'Cost Scenario Settings'!$D$5:$L$5, 0)) = TRUE,
IFERROR(INDEX('Generator Cost by Trajectory'!J$1:J$516, MATCH(1, ('Generator Cost by Trajectory'!$B$1:$B$516 = $D15) * ('Generator Cost by Trajectory'!$C$1:$C$516 = $E15), 0))
+ INDEX('Transmission Cost by Trajectory'!J$1:J$516, MATCH(1, ('Transmission Cost by Trajectory'!$B$1:$B$516 = $C15) * ('Transmission Cost by Trajectory'!$C$1:$C$516 = $E15), 0)), ""), "")</f>
        <v>0</v>
      </c>
      <c r="M15" s="4" cm="1">
        <f t="array" aca="1" ref="M15" ca="1">IF(INDEX('Cost Scenario Settings'!$D$6:$L$13, MATCH($B15, 'Cost Scenario Settings'!$C$6:$C$13, 0), MATCH($E15, 'Cost Scenario Settings'!$D$5:$L$5, 0)) = TRUE,
IFERROR(INDEX('Generator Cost by Trajectory'!K$1:K$516, MATCH(1, ('Generator Cost by Trajectory'!$B$1:$B$516 = $D15) * ('Generator Cost by Trajectory'!$C$1:$C$516 = $E15), 0))
+ INDEX('Transmission Cost by Trajectory'!K$1:K$516, MATCH(1, ('Transmission Cost by Trajectory'!$B$1:$B$516 = $C15) * ('Transmission Cost by Trajectory'!$C$1:$C$516 = $E15), 0)), ""), "")</f>
        <v>0</v>
      </c>
      <c r="N15" s="4" cm="1">
        <f t="array" aca="1" ref="N15" ca="1">IF(INDEX('Cost Scenario Settings'!$D$6:$L$13, MATCH($B15, 'Cost Scenario Settings'!$C$6:$C$13, 0), MATCH($E15, 'Cost Scenario Settings'!$D$5:$L$5, 0)) = TRUE,
IFERROR(INDEX('Generator Cost by Trajectory'!L$1:L$516, MATCH(1, ('Generator Cost by Trajectory'!$B$1:$B$516 = $D15) * ('Generator Cost by Trajectory'!$C$1:$C$516 = $E15), 0))
+ INDEX('Transmission Cost by Trajectory'!L$1:L$516, MATCH(1, ('Transmission Cost by Trajectory'!$B$1:$B$516 = $C15) * ('Transmission Cost by Trajectory'!$C$1:$C$516 = $E15), 0)), ""), "")</f>
        <v>818.07643354030529</v>
      </c>
      <c r="O15" s="4" cm="1">
        <f t="array" aca="1" ref="O15" ca="1">IF(INDEX('Cost Scenario Settings'!$D$6:$L$13, MATCH($B15, 'Cost Scenario Settings'!$C$6:$C$13, 0), MATCH($E15, 'Cost Scenario Settings'!$D$5:$L$5, 0)) = TRUE,
IFERROR(INDEX('Generator Cost by Trajectory'!M$1:M$516, MATCH(1, ('Generator Cost by Trajectory'!$B$1:$B$516 = $D15) * ('Generator Cost by Trajectory'!$C$1:$C$516 = $E15), 0))
+ INDEX('Transmission Cost by Trajectory'!M$1:M$516, MATCH(1, ('Transmission Cost by Trajectory'!$B$1:$B$516 = $C15) * ('Transmission Cost by Trajectory'!$C$1:$C$516 = $E15), 0)), ""), "")</f>
        <v>818.07643354030529</v>
      </c>
      <c r="P15" s="4" cm="1">
        <f t="array" aca="1" ref="P15" ca="1">IF(INDEX('Cost Scenario Settings'!$D$6:$L$13, MATCH($B15, 'Cost Scenario Settings'!$C$6:$C$13, 0), MATCH($E15, 'Cost Scenario Settings'!$D$5:$L$5, 0)) = TRUE,
IFERROR(INDEX('Generator Cost by Trajectory'!N$1:N$516, MATCH(1, ('Generator Cost by Trajectory'!$B$1:$B$516 = $D15) * ('Generator Cost by Trajectory'!$C$1:$C$516 = $E15), 0))
+ INDEX('Transmission Cost by Trajectory'!N$1:N$516, MATCH(1, ('Transmission Cost by Trajectory'!$B$1:$B$516 = $C15) * ('Transmission Cost by Trajectory'!$C$1:$C$516 = $E15), 0)), ""), "")</f>
        <v>818.07643354030529</v>
      </c>
      <c r="Q15" s="4" cm="1">
        <f t="array" aca="1" ref="Q15" ca="1">IF(INDEX('Cost Scenario Settings'!$D$6:$L$13, MATCH($B15, 'Cost Scenario Settings'!$C$6:$C$13, 0), MATCH($E15, 'Cost Scenario Settings'!$D$5:$L$5, 0)) = TRUE,
IFERROR(INDEX('Generator Cost by Trajectory'!O$1:O$516, MATCH(1, ('Generator Cost by Trajectory'!$B$1:$B$516 = $D15) * ('Generator Cost by Trajectory'!$C$1:$C$516 = $E15), 0))
+ INDEX('Transmission Cost by Trajectory'!O$1:O$516, MATCH(1, ('Transmission Cost by Trajectory'!$B$1:$B$516 = $C15) * ('Transmission Cost by Trajectory'!$C$1:$C$516 = $E15), 0)), ""), "")</f>
        <v>818.07643354030529</v>
      </c>
      <c r="R15" s="6">
        <f t="shared" ca="1" si="0"/>
        <v>6285.7721187923562</v>
      </c>
      <c r="S15" s="4">
        <f ca="1">IFERROR(IF('Dashboard '!$D$6 = 2035, R15 * (1.05^(2035-2022)), R15), "")</f>
        <v>11852.760804640116</v>
      </c>
    </row>
    <row r="16" spans="2:19" x14ac:dyDescent="0.2">
      <c r="B16" s="11" t="str">
        <f t="shared" si="1"/>
        <v>PSP - Mid</v>
      </c>
      <c r="C16" s="11" t="str">
        <f>INDEX('Cost Scenario Settings'!O$6:O$13, MATCH($B16, Final_Cost_Scenarios, 0))</f>
        <v>Tx - Mid</v>
      </c>
      <c r="D16" s="11" t="str">
        <f>INDEX('Cost Scenario Settings'!P$6:P$13, MATCH($B16, Final_Cost_Scenarios, 0))</f>
        <v>PSP - Mid</v>
      </c>
      <c r="E16" s="8" t="s">
        <v>57</v>
      </c>
      <c r="F16" s="4" cm="1">
        <f t="array" aca="1" ref="F16" ca="1">IF(INDEX('Cost Scenario Settings'!$D$6:$L$13, MATCH($B16, 'Cost Scenario Settings'!$C$6:$C$13, 0), MATCH($E16, 'Cost Scenario Settings'!$D$5:$L$5, 0)) = TRUE,
IFERROR(INDEX('Generator Cost by Trajectory'!D$1:D$516, MATCH(1, ('Generator Cost by Trajectory'!$B$1:$B$516 = $D16) * ('Generator Cost by Trajectory'!$C$1:$C$516 = $E16), 0))
+ INDEX('Transmission Cost by Trajectory'!D$1:D$516, MATCH(1, ('Transmission Cost by Trajectory'!$B$1:$B$516 = $C16) * ('Transmission Cost by Trajectory'!$C$1:$C$516 = $E16), 0)), ""), "")</f>
        <v>0</v>
      </c>
      <c r="G16" s="4" cm="1">
        <f t="array" aca="1" ref="G16" ca="1">IF(INDEX('Cost Scenario Settings'!$D$6:$L$13, MATCH($B16, 'Cost Scenario Settings'!$C$6:$C$13, 0), MATCH($E16, 'Cost Scenario Settings'!$D$5:$L$5, 0)) = TRUE,
IFERROR(INDEX('Generator Cost by Trajectory'!E$1:E$516, MATCH(1, ('Generator Cost by Trajectory'!$B$1:$B$516 = $D16) * ('Generator Cost by Trajectory'!$C$1:$C$516 = $E16), 0))
+ INDEX('Transmission Cost by Trajectory'!E$1:E$516, MATCH(1, ('Transmission Cost by Trajectory'!$B$1:$B$516 = $C16) * ('Transmission Cost by Trajectory'!$C$1:$C$516 = $E16), 0)), ""), "")</f>
        <v>0</v>
      </c>
      <c r="H16" s="4" cm="1">
        <f t="array" aca="1" ref="H16" ca="1">IF(INDEX('Cost Scenario Settings'!$D$6:$L$13, MATCH($B16, 'Cost Scenario Settings'!$C$6:$C$13, 0), MATCH($E16, 'Cost Scenario Settings'!$D$5:$L$5, 0)) = TRUE,
IFERROR(INDEX('Generator Cost by Trajectory'!F$1:F$516, MATCH(1, ('Generator Cost by Trajectory'!$B$1:$B$516 = $D16) * ('Generator Cost by Trajectory'!$C$1:$C$516 = $E16), 0))
+ INDEX('Transmission Cost by Trajectory'!F$1:F$516, MATCH(1, ('Transmission Cost by Trajectory'!$B$1:$B$516 = $C16) * ('Transmission Cost by Trajectory'!$C$1:$C$516 = $E16), 0)), ""), "")</f>
        <v>0</v>
      </c>
      <c r="I16" s="4" cm="1">
        <f t="array" aca="1" ref="I16" ca="1">IF(INDEX('Cost Scenario Settings'!$D$6:$L$13, MATCH($B16, 'Cost Scenario Settings'!$C$6:$C$13, 0), MATCH($E16, 'Cost Scenario Settings'!$D$5:$L$5, 0)) = TRUE,
IFERROR(INDEX('Generator Cost by Trajectory'!G$1:G$516, MATCH(1, ('Generator Cost by Trajectory'!$B$1:$B$516 = $D16) * ('Generator Cost by Trajectory'!$C$1:$C$516 = $E16), 0))
+ INDEX('Transmission Cost by Trajectory'!G$1:G$516, MATCH(1, ('Transmission Cost by Trajectory'!$B$1:$B$516 = $C16) * ('Transmission Cost by Trajectory'!$C$1:$C$516 = $E16), 0)), ""), "")</f>
        <v>0</v>
      </c>
      <c r="J16" s="4" cm="1">
        <f t="array" aca="1" ref="J16" ca="1">IF(INDEX('Cost Scenario Settings'!$D$6:$L$13, MATCH($B16, 'Cost Scenario Settings'!$C$6:$C$13, 0), MATCH($E16, 'Cost Scenario Settings'!$D$5:$L$5, 0)) = TRUE,
IFERROR(INDEX('Generator Cost by Trajectory'!H$1:H$516, MATCH(1, ('Generator Cost by Trajectory'!$B$1:$B$516 = $D16) * ('Generator Cost by Trajectory'!$C$1:$C$516 = $E16), 0))
+ INDEX('Transmission Cost by Trajectory'!H$1:H$516, MATCH(1, ('Transmission Cost by Trajectory'!$B$1:$B$516 = $C16) * ('Transmission Cost by Trajectory'!$C$1:$C$516 = $E16), 0)), ""), "")</f>
        <v>0</v>
      </c>
      <c r="K16" s="4" cm="1">
        <f t="array" aca="1" ref="K16" ca="1">IF(INDEX('Cost Scenario Settings'!$D$6:$L$13, MATCH($B16, 'Cost Scenario Settings'!$C$6:$C$13, 0), MATCH($E16, 'Cost Scenario Settings'!$D$5:$L$5, 0)) = TRUE,
IFERROR(INDEX('Generator Cost by Trajectory'!I$1:I$516, MATCH(1, ('Generator Cost by Trajectory'!$B$1:$B$516 = $D16) * ('Generator Cost by Trajectory'!$C$1:$C$516 = $E16), 0))
+ INDEX('Transmission Cost by Trajectory'!I$1:I$516, MATCH(1, ('Transmission Cost by Trajectory'!$B$1:$B$516 = $C16) * ('Transmission Cost by Trajectory'!$C$1:$C$516 = $E16), 0)), ""), "")</f>
        <v>0</v>
      </c>
      <c r="L16" s="4" cm="1">
        <f t="array" aca="1" ref="L16" ca="1">IF(INDEX('Cost Scenario Settings'!$D$6:$L$13, MATCH($B16, 'Cost Scenario Settings'!$C$6:$C$13, 0), MATCH($E16, 'Cost Scenario Settings'!$D$5:$L$5, 0)) = TRUE,
IFERROR(INDEX('Generator Cost by Trajectory'!J$1:J$516, MATCH(1, ('Generator Cost by Trajectory'!$B$1:$B$516 = $D16) * ('Generator Cost by Trajectory'!$C$1:$C$516 = $E16), 0))
+ INDEX('Transmission Cost by Trajectory'!J$1:J$516, MATCH(1, ('Transmission Cost by Trajectory'!$B$1:$B$516 = $C16) * ('Transmission Cost by Trajectory'!$C$1:$C$516 = $E16), 0)), ""), "")</f>
        <v>0</v>
      </c>
      <c r="M16" s="4" cm="1">
        <f t="array" aca="1" ref="M16" ca="1">IF(INDEX('Cost Scenario Settings'!$D$6:$L$13, MATCH($B16, 'Cost Scenario Settings'!$C$6:$C$13, 0), MATCH($E16, 'Cost Scenario Settings'!$D$5:$L$5, 0)) = TRUE,
IFERROR(INDEX('Generator Cost by Trajectory'!K$1:K$516, MATCH(1, ('Generator Cost by Trajectory'!$B$1:$B$516 = $D16) * ('Generator Cost by Trajectory'!$C$1:$C$516 = $E16), 0))
+ INDEX('Transmission Cost by Trajectory'!K$1:K$516, MATCH(1, ('Transmission Cost by Trajectory'!$B$1:$B$516 = $C16) * ('Transmission Cost by Trajectory'!$C$1:$C$516 = $E16), 0)), ""), "")</f>
        <v>0</v>
      </c>
      <c r="N16" s="4" cm="1">
        <f t="array" aca="1" ref="N16" ca="1">IF(INDEX('Cost Scenario Settings'!$D$6:$L$13, MATCH($B16, 'Cost Scenario Settings'!$C$6:$C$13, 0), MATCH($E16, 'Cost Scenario Settings'!$D$5:$L$5, 0)) = TRUE,
IFERROR(INDEX('Generator Cost by Trajectory'!L$1:L$516, MATCH(1, ('Generator Cost by Trajectory'!$B$1:$B$516 = $D16) * ('Generator Cost by Trajectory'!$C$1:$C$516 = $E16), 0))
+ INDEX('Transmission Cost by Trajectory'!L$1:L$516, MATCH(1, ('Transmission Cost by Trajectory'!$B$1:$B$516 = $C16) * ('Transmission Cost by Trajectory'!$C$1:$C$516 = $E16), 0)), ""), "")</f>
        <v>1039.5432831154781</v>
      </c>
      <c r="O16" s="4" cm="1">
        <f t="array" aca="1" ref="O16" ca="1">IF(INDEX('Cost Scenario Settings'!$D$6:$L$13, MATCH($B16, 'Cost Scenario Settings'!$C$6:$C$13, 0), MATCH($E16, 'Cost Scenario Settings'!$D$5:$L$5, 0)) = TRUE,
IFERROR(INDEX('Generator Cost by Trajectory'!M$1:M$516, MATCH(1, ('Generator Cost by Trajectory'!$B$1:$B$516 = $D16) * ('Generator Cost by Trajectory'!$C$1:$C$516 = $E16), 0))
+ INDEX('Transmission Cost by Trajectory'!M$1:M$516, MATCH(1, ('Transmission Cost by Trajectory'!$B$1:$B$516 = $C16) * ('Transmission Cost by Trajectory'!$C$1:$C$516 = $E16), 0)), ""), "")</f>
        <v>1039.5432831154781</v>
      </c>
      <c r="P16" s="4" cm="1">
        <f t="array" aca="1" ref="P16" ca="1">IF(INDEX('Cost Scenario Settings'!$D$6:$L$13, MATCH($B16, 'Cost Scenario Settings'!$C$6:$C$13, 0), MATCH($E16, 'Cost Scenario Settings'!$D$5:$L$5, 0)) = TRUE,
IFERROR(INDEX('Generator Cost by Trajectory'!N$1:N$516, MATCH(1, ('Generator Cost by Trajectory'!$B$1:$B$516 = $D16) * ('Generator Cost by Trajectory'!$C$1:$C$516 = $E16), 0))
+ INDEX('Transmission Cost by Trajectory'!N$1:N$516, MATCH(1, ('Transmission Cost by Trajectory'!$B$1:$B$516 = $C16) * ('Transmission Cost by Trajectory'!$C$1:$C$516 = $E16), 0)), ""), "")</f>
        <v>1039.5432831154781</v>
      </c>
      <c r="Q16" s="4" cm="1">
        <f t="array" aca="1" ref="Q16" ca="1">IF(INDEX('Cost Scenario Settings'!$D$6:$L$13, MATCH($B16, 'Cost Scenario Settings'!$C$6:$C$13, 0), MATCH($E16, 'Cost Scenario Settings'!$D$5:$L$5, 0)) = TRUE,
IFERROR(INDEX('Generator Cost by Trajectory'!O$1:O$516, MATCH(1, ('Generator Cost by Trajectory'!$B$1:$B$516 = $D16) * ('Generator Cost by Trajectory'!$C$1:$C$516 = $E16), 0))
+ INDEX('Transmission Cost by Trajectory'!O$1:O$516, MATCH(1, ('Transmission Cost by Trajectory'!$B$1:$B$516 = $C16) * ('Transmission Cost by Trajectory'!$C$1:$C$516 = $E16), 0)), ""), "")</f>
        <v>1039.5432831154781</v>
      </c>
      <c r="R16" s="6">
        <f t="shared" ca="1" si="0"/>
        <v>7987.4348134039064</v>
      </c>
      <c r="S16" s="4">
        <f ca="1">IFERROR(IF('Dashboard '!$D$6 = 2035, R16 * (1.05^(2035-2022)), R16), "")</f>
        <v>15061.499605257834</v>
      </c>
    </row>
    <row r="17" spans="2:19" x14ac:dyDescent="0.2">
      <c r="B17" s="11" t="str">
        <f t="shared" si="1"/>
        <v>PSP - Mid</v>
      </c>
      <c r="C17" s="11" t="str">
        <f>INDEX('Cost Scenario Settings'!O$6:O$13, MATCH($B17, Final_Cost_Scenarios, 0))</f>
        <v>Tx - Mid</v>
      </c>
      <c r="D17" s="11" t="str">
        <f>INDEX('Cost Scenario Settings'!P$6:P$13, MATCH($B17, Final_Cost_Scenarios, 0))</f>
        <v>PSP - Mid</v>
      </c>
      <c r="E17" s="8" t="s">
        <v>58</v>
      </c>
      <c r="F17" s="4" cm="1">
        <f t="array" aca="1" ref="F17" ca="1">IF(INDEX('Cost Scenario Settings'!$D$6:$L$13, MATCH($B17, 'Cost Scenario Settings'!$C$6:$C$13, 0), MATCH($E17, 'Cost Scenario Settings'!$D$5:$L$5, 0)) = TRUE,
IFERROR(INDEX('Generator Cost by Trajectory'!D$1:D$516, MATCH(1, ('Generator Cost by Trajectory'!$B$1:$B$516 = $D17) * ('Generator Cost by Trajectory'!$C$1:$C$516 = $E17), 0))
+ INDEX('Transmission Cost by Trajectory'!D$1:D$516, MATCH(1, ('Transmission Cost by Trajectory'!$B$1:$B$516 = $C17) * ('Transmission Cost by Trajectory'!$C$1:$C$516 = $E17), 0)), ""), "")</f>
        <v>0</v>
      </c>
      <c r="G17" s="4" cm="1">
        <f t="array" aca="1" ref="G17" ca="1">IF(INDEX('Cost Scenario Settings'!$D$6:$L$13, MATCH($B17, 'Cost Scenario Settings'!$C$6:$C$13, 0), MATCH($E17, 'Cost Scenario Settings'!$D$5:$L$5, 0)) = TRUE,
IFERROR(INDEX('Generator Cost by Trajectory'!E$1:E$516, MATCH(1, ('Generator Cost by Trajectory'!$B$1:$B$516 = $D17) * ('Generator Cost by Trajectory'!$C$1:$C$516 = $E17), 0))
+ INDEX('Transmission Cost by Trajectory'!E$1:E$516, MATCH(1, ('Transmission Cost by Trajectory'!$B$1:$B$516 = $C17) * ('Transmission Cost by Trajectory'!$C$1:$C$516 = $E17), 0)), ""), "")</f>
        <v>0</v>
      </c>
      <c r="H17" s="4" cm="1">
        <f t="array" aca="1" ref="H17" ca="1">IF(INDEX('Cost Scenario Settings'!$D$6:$L$13, MATCH($B17, 'Cost Scenario Settings'!$C$6:$C$13, 0), MATCH($E17, 'Cost Scenario Settings'!$D$5:$L$5, 0)) = TRUE,
IFERROR(INDEX('Generator Cost by Trajectory'!F$1:F$516, MATCH(1, ('Generator Cost by Trajectory'!$B$1:$B$516 = $D17) * ('Generator Cost by Trajectory'!$C$1:$C$516 = $E17), 0))
+ INDEX('Transmission Cost by Trajectory'!F$1:F$516, MATCH(1, ('Transmission Cost by Trajectory'!$B$1:$B$516 = $C17) * ('Transmission Cost by Trajectory'!$C$1:$C$516 = $E17), 0)), ""), "")</f>
        <v>0</v>
      </c>
      <c r="I17" s="4" cm="1">
        <f t="array" aca="1" ref="I17" ca="1">IF(INDEX('Cost Scenario Settings'!$D$6:$L$13, MATCH($B17, 'Cost Scenario Settings'!$C$6:$C$13, 0), MATCH($E17, 'Cost Scenario Settings'!$D$5:$L$5, 0)) = TRUE,
IFERROR(INDEX('Generator Cost by Trajectory'!G$1:G$516, MATCH(1, ('Generator Cost by Trajectory'!$B$1:$B$516 = $D17) * ('Generator Cost by Trajectory'!$C$1:$C$516 = $E17), 0))
+ INDEX('Transmission Cost by Trajectory'!G$1:G$516, MATCH(1, ('Transmission Cost by Trajectory'!$B$1:$B$516 = $C17) * ('Transmission Cost by Trajectory'!$C$1:$C$516 = $E17), 0)), ""), "")</f>
        <v>0</v>
      </c>
      <c r="J17" s="4" cm="1">
        <f t="array" aca="1" ref="J17" ca="1">IF(INDEX('Cost Scenario Settings'!$D$6:$L$13, MATCH($B17, 'Cost Scenario Settings'!$C$6:$C$13, 0), MATCH($E17, 'Cost Scenario Settings'!$D$5:$L$5, 0)) = TRUE,
IFERROR(INDEX('Generator Cost by Trajectory'!H$1:H$516, MATCH(1, ('Generator Cost by Trajectory'!$B$1:$B$516 = $D17) * ('Generator Cost by Trajectory'!$C$1:$C$516 = $E17), 0))
+ INDEX('Transmission Cost by Trajectory'!H$1:H$516, MATCH(1, ('Transmission Cost by Trajectory'!$B$1:$B$516 = $C17) * ('Transmission Cost by Trajectory'!$C$1:$C$516 = $E17), 0)), ""), "")</f>
        <v>0</v>
      </c>
      <c r="K17" s="4" cm="1">
        <f t="array" aca="1" ref="K17" ca="1">IF(INDEX('Cost Scenario Settings'!$D$6:$L$13, MATCH($B17, 'Cost Scenario Settings'!$C$6:$C$13, 0), MATCH($E17, 'Cost Scenario Settings'!$D$5:$L$5, 0)) = TRUE,
IFERROR(INDEX('Generator Cost by Trajectory'!I$1:I$516, MATCH(1, ('Generator Cost by Trajectory'!$B$1:$B$516 = $D17) * ('Generator Cost by Trajectory'!$C$1:$C$516 = $E17), 0))
+ INDEX('Transmission Cost by Trajectory'!I$1:I$516, MATCH(1, ('Transmission Cost by Trajectory'!$B$1:$B$516 = $C17) * ('Transmission Cost by Trajectory'!$C$1:$C$516 = $E17), 0)), ""), "")</f>
        <v>0</v>
      </c>
      <c r="L17" s="4" cm="1">
        <f t="array" aca="1" ref="L17" ca="1">IF(INDEX('Cost Scenario Settings'!$D$6:$L$13, MATCH($B17, 'Cost Scenario Settings'!$C$6:$C$13, 0), MATCH($E17, 'Cost Scenario Settings'!$D$5:$L$5, 0)) = TRUE,
IFERROR(INDEX('Generator Cost by Trajectory'!J$1:J$516, MATCH(1, ('Generator Cost by Trajectory'!$B$1:$B$516 = $D17) * ('Generator Cost by Trajectory'!$C$1:$C$516 = $E17), 0))
+ INDEX('Transmission Cost by Trajectory'!J$1:J$516, MATCH(1, ('Transmission Cost by Trajectory'!$B$1:$B$516 = $C17) * ('Transmission Cost by Trajectory'!$C$1:$C$516 = $E17), 0)), ""), "")</f>
        <v>0</v>
      </c>
      <c r="M17" s="4" cm="1">
        <f t="array" aca="1" ref="M17" ca="1">IF(INDEX('Cost Scenario Settings'!$D$6:$L$13, MATCH($B17, 'Cost Scenario Settings'!$C$6:$C$13, 0), MATCH($E17, 'Cost Scenario Settings'!$D$5:$L$5, 0)) = TRUE,
IFERROR(INDEX('Generator Cost by Trajectory'!K$1:K$516, MATCH(1, ('Generator Cost by Trajectory'!$B$1:$B$516 = $D17) * ('Generator Cost by Trajectory'!$C$1:$C$516 = $E17), 0))
+ INDEX('Transmission Cost by Trajectory'!K$1:K$516, MATCH(1, ('Transmission Cost by Trajectory'!$B$1:$B$516 = $C17) * ('Transmission Cost by Trajectory'!$C$1:$C$516 = $E17), 0)), ""), "")</f>
        <v>0</v>
      </c>
      <c r="N17" s="4" cm="1">
        <f t="array" aca="1" ref="N17" ca="1">IF(INDEX('Cost Scenario Settings'!$D$6:$L$13, MATCH($B17, 'Cost Scenario Settings'!$C$6:$C$13, 0), MATCH($E17, 'Cost Scenario Settings'!$D$5:$L$5, 0)) = TRUE,
IFERROR(INDEX('Generator Cost by Trajectory'!L$1:L$516, MATCH(1, ('Generator Cost by Trajectory'!$B$1:$B$516 = $D17) * ('Generator Cost by Trajectory'!$C$1:$C$516 = $E17), 0))
+ INDEX('Transmission Cost by Trajectory'!L$1:L$516, MATCH(1, ('Transmission Cost by Trajectory'!$B$1:$B$516 = $C17) * ('Transmission Cost by Trajectory'!$C$1:$C$516 = $E17), 0)), ""), "")</f>
        <v>914.38043354030526</v>
      </c>
      <c r="O17" s="4" cm="1">
        <f t="array" aca="1" ref="O17" ca="1">IF(INDEX('Cost Scenario Settings'!$D$6:$L$13, MATCH($B17, 'Cost Scenario Settings'!$C$6:$C$13, 0), MATCH($E17, 'Cost Scenario Settings'!$D$5:$L$5, 0)) = TRUE,
IFERROR(INDEX('Generator Cost by Trajectory'!M$1:M$516, MATCH(1, ('Generator Cost by Trajectory'!$B$1:$B$516 = $D17) * ('Generator Cost by Trajectory'!$C$1:$C$516 = $E17), 0))
+ INDEX('Transmission Cost by Trajectory'!M$1:M$516, MATCH(1, ('Transmission Cost by Trajectory'!$B$1:$B$516 = $C17) * ('Transmission Cost by Trajectory'!$C$1:$C$516 = $E17), 0)), ""), "")</f>
        <v>914.38043354030526</v>
      </c>
      <c r="P17" s="4" cm="1">
        <f t="array" aca="1" ref="P17" ca="1">IF(INDEX('Cost Scenario Settings'!$D$6:$L$13, MATCH($B17, 'Cost Scenario Settings'!$C$6:$C$13, 0), MATCH($E17, 'Cost Scenario Settings'!$D$5:$L$5, 0)) = TRUE,
IFERROR(INDEX('Generator Cost by Trajectory'!N$1:N$516, MATCH(1, ('Generator Cost by Trajectory'!$B$1:$B$516 = $D17) * ('Generator Cost by Trajectory'!$C$1:$C$516 = $E17), 0))
+ INDEX('Transmission Cost by Trajectory'!N$1:N$516, MATCH(1, ('Transmission Cost by Trajectory'!$B$1:$B$516 = $C17) * ('Transmission Cost by Trajectory'!$C$1:$C$516 = $E17), 0)), ""), "")</f>
        <v>914.38043354030526</v>
      </c>
      <c r="Q17" s="4" cm="1">
        <f t="array" aca="1" ref="Q17" ca="1">IF(INDEX('Cost Scenario Settings'!$D$6:$L$13, MATCH($B17, 'Cost Scenario Settings'!$C$6:$C$13, 0), MATCH($E17, 'Cost Scenario Settings'!$D$5:$L$5, 0)) = TRUE,
IFERROR(INDEX('Generator Cost by Trajectory'!O$1:O$516, MATCH(1, ('Generator Cost by Trajectory'!$B$1:$B$516 = $D17) * ('Generator Cost by Trajectory'!$C$1:$C$516 = $E17), 0))
+ INDEX('Transmission Cost by Trajectory'!O$1:O$516, MATCH(1, ('Transmission Cost by Trajectory'!$B$1:$B$516 = $C17) * ('Transmission Cost by Trajectory'!$C$1:$C$516 = $E17), 0)), ""), "")</f>
        <v>914.38043354030526</v>
      </c>
      <c r="R17" s="6">
        <f t="shared" ca="1" si="0"/>
        <v>7025.7335371997906</v>
      </c>
      <c r="S17" s="4">
        <f ca="1">IFERROR(IF('Dashboard '!$D$6 = 2035, R17 * (1.05^(2035-2022)), R17), "")</f>
        <v>13248.06841861238</v>
      </c>
    </row>
    <row r="18" spans="2:19" x14ac:dyDescent="0.2">
      <c r="B18" s="11" t="str">
        <f t="shared" si="1"/>
        <v>PSP - Mid</v>
      </c>
      <c r="C18" s="11" t="str">
        <f>INDEX('Cost Scenario Settings'!O$6:O$13, MATCH($B18, Final_Cost_Scenarios, 0))</f>
        <v>Tx - Mid</v>
      </c>
      <c r="D18" s="11" t="str">
        <f>INDEX('Cost Scenario Settings'!P$6:P$13, MATCH($B18, Final_Cost_Scenarios, 0))</f>
        <v>PSP - Mid</v>
      </c>
      <c r="E18" s="8" t="s">
        <v>59</v>
      </c>
      <c r="F18" s="4" cm="1">
        <f t="array" aca="1" ref="F18" ca="1">IF(INDEX('Cost Scenario Settings'!$D$6:$L$13, MATCH($B18, 'Cost Scenario Settings'!$C$6:$C$13, 0), MATCH($E18, 'Cost Scenario Settings'!$D$5:$L$5, 0)) = TRUE,
IFERROR(INDEX('Generator Cost by Trajectory'!D$1:D$516, MATCH(1, ('Generator Cost by Trajectory'!$B$1:$B$516 = $D18) * ('Generator Cost by Trajectory'!$C$1:$C$516 = $E18), 0))
+ INDEX('Transmission Cost by Trajectory'!D$1:D$516, MATCH(1, ('Transmission Cost by Trajectory'!$B$1:$B$516 = $C18) * ('Transmission Cost by Trajectory'!$C$1:$C$516 = $E18), 0)), ""), "")</f>
        <v>0</v>
      </c>
      <c r="G18" s="4" cm="1">
        <f t="array" aca="1" ref="G18" ca="1">IF(INDEX('Cost Scenario Settings'!$D$6:$L$13, MATCH($B18, 'Cost Scenario Settings'!$C$6:$C$13, 0), MATCH($E18, 'Cost Scenario Settings'!$D$5:$L$5, 0)) = TRUE,
IFERROR(INDEX('Generator Cost by Trajectory'!E$1:E$516, MATCH(1, ('Generator Cost by Trajectory'!$B$1:$B$516 = $D18) * ('Generator Cost by Trajectory'!$C$1:$C$516 = $E18), 0))
+ INDEX('Transmission Cost by Trajectory'!E$1:E$516, MATCH(1, ('Transmission Cost by Trajectory'!$B$1:$B$516 = $C18) * ('Transmission Cost by Trajectory'!$C$1:$C$516 = $E18), 0)), ""), "")</f>
        <v>0</v>
      </c>
      <c r="H18" s="4" cm="1">
        <f t="array" aca="1" ref="H18" ca="1">IF(INDEX('Cost Scenario Settings'!$D$6:$L$13, MATCH($B18, 'Cost Scenario Settings'!$C$6:$C$13, 0), MATCH($E18, 'Cost Scenario Settings'!$D$5:$L$5, 0)) = TRUE,
IFERROR(INDEX('Generator Cost by Trajectory'!F$1:F$516, MATCH(1, ('Generator Cost by Trajectory'!$B$1:$B$516 = $D18) * ('Generator Cost by Trajectory'!$C$1:$C$516 = $E18), 0))
+ INDEX('Transmission Cost by Trajectory'!F$1:F$516, MATCH(1, ('Transmission Cost by Trajectory'!$B$1:$B$516 = $C18) * ('Transmission Cost by Trajectory'!$C$1:$C$516 = $E18), 0)), ""), "")</f>
        <v>0</v>
      </c>
      <c r="I18" s="4" cm="1">
        <f t="array" aca="1" ref="I18" ca="1">IF(INDEX('Cost Scenario Settings'!$D$6:$L$13, MATCH($B18, 'Cost Scenario Settings'!$C$6:$C$13, 0), MATCH($E18, 'Cost Scenario Settings'!$D$5:$L$5, 0)) = TRUE,
IFERROR(INDEX('Generator Cost by Trajectory'!G$1:G$516, MATCH(1, ('Generator Cost by Trajectory'!$B$1:$B$516 = $D18) * ('Generator Cost by Trajectory'!$C$1:$C$516 = $E18), 0))
+ INDEX('Transmission Cost by Trajectory'!G$1:G$516, MATCH(1, ('Transmission Cost by Trajectory'!$B$1:$B$516 = $C18) * ('Transmission Cost by Trajectory'!$C$1:$C$516 = $E18), 0)), ""), "")</f>
        <v>0</v>
      </c>
      <c r="J18" s="4" cm="1">
        <f t="array" aca="1" ref="J18" ca="1">IF(INDEX('Cost Scenario Settings'!$D$6:$L$13, MATCH($B18, 'Cost Scenario Settings'!$C$6:$C$13, 0), MATCH($E18, 'Cost Scenario Settings'!$D$5:$L$5, 0)) = TRUE,
IFERROR(INDEX('Generator Cost by Trajectory'!H$1:H$516, MATCH(1, ('Generator Cost by Trajectory'!$B$1:$B$516 = $D18) * ('Generator Cost by Trajectory'!$C$1:$C$516 = $E18), 0))
+ INDEX('Transmission Cost by Trajectory'!H$1:H$516, MATCH(1, ('Transmission Cost by Trajectory'!$B$1:$B$516 = $C18) * ('Transmission Cost by Trajectory'!$C$1:$C$516 = $E18), 0)), ""), "")</f>
        <v>0</v>
      </c>
      <c r="K18" s="4" cm="1">
        <f t="array" aca="1" ref="K18" ca="1">IF(INDEX('Cost Scenario Settings'!$D$6:$L$13, MATCH($B18, 'Cost Scenario Settings'!$C$6:$C$13, 0), MATCH($E18, 'Cost Scenario Settings'!$D$5:$L$5, 0)) = TRUE,
IFERROR(INDEX('Generator Cost by Trajectory'!I$1:I$516, MATCH(1, ('Generator Cost by Trajectory'!$B$1:$B$516 = $D18) * ('Generator Cost by Trajectory'!$C$1:$C$516 = $E18), 0))
+ INDEX('Transmission Cost by Trajectory'!I$1:I$516, MATCH(1, ('Transmission Cost by Trajectory'!$B$1:$B$516 = $C18) * ('Transmission Cost by Trajectory'!$C$1:$C$516 = $E18), 0)), ""), "")</f>
        <v>0</v>
      </c>
      <c r="L18" s="4" cm="1">
        <f t="array" aca="1" ref="L18" ca="1">IF(INDEX('Cost Scenario Settings'!$D$6:$L$13, MATCH($B18, 'Cost Scenario Settings'!$C$6:$C$13, 0), MATCH($E18, 'Cost Scenario Settings'!$D$5:$L$5, 0)) = TRUE,
IFERROR(INDEX('Generator Cost by Trajectory'!J$1:J$516, MATCH(1, ('Generator Cost by Trajectory'!$B$1:$B$516 = $D18) * ('Generator Cost by Trajectory'!$C$1:$C$516 = $E18), 0))
+ INDEX('Transmission Cost by Trajectory'!J$1:J$516, MATCH(1, ('Transmission Cost by Trajectory'!$B$1:$B$516 = $C18) * ('Transmission Cost by Trajectory'!$C$1:$C$516 = $E18), 0)), ""), "")</f>
        <v>0</v>
      </c>
      <c r="M18" s="4" cm="1">
        <f t="array" aca="1" ref="M18" ca="1">IF(INDEX('Cost Scenario Settings'!$D$6:$L$13, MATCH($B18, 'Cost Scenario Settings'!$C$6:$C$13, 0), MATCH($E18, 'Cost Scenario Settings'!$D$5:$L$5, 0)) = TRUE,
IFERROR(INDEX('Generator Cost by Trajectory'!K$1:K$516, MATCH(1, ('Generator Cost by Trajectory'!$B$1:$B$516 = $D18) * ('Generator Cost by Trajectory'!$C$1:$C$516 = $E18), 0))
+ INDEX('Transmission Cost by Trajectory'!K$1:K$516, MATCH(1, ('Transmission Cost by Trajectory'!$B$1:$B$516 = $C18) * ('Transmission Cost by Trajectory'!$C$1:$C$516 = $E18), 0)), ""), "")</f>
        <v>0</v>
      </c>
      <c r="N18" s="4" cm="1">
        <f t="array" aca="1" ref="N18" ca="1">IF(INDEX('Cost Scenario Settings'!$D$6:$L$13, MATCH($B18, 'Cost Scenario Settings'!$C$6:$C$13, 0), MATCH($E18, 'Cost Scenario Settings'!$D$5:$L$5, 0)) = TRUE,
IFERROR(INDEX('Generator Cost by Trajectory'!L$1:L$516, MATCH(1, ('Generator Cost by Trajectory'!$B$1:$B$516 = $D18) * ('Generator Cost by Trajectory'!$C$1:$C$516 = $E18), 0))
+ INDEX('Transmission Cost by Trajectory'!L$1:L$516, MATCH(1, ('Transmission Cost by Trajectory'!$B$1:$B$516 = $C18) * ('Transmission Cost by Trajectory'!$C$1:$C$516 = $E18), 0)), ""), "")</f>
        <v>1478.6616835403051</v>
      </c>
      <c r="O18" s="4" cm="1">
        <f t="array" aca="1" ref="O18" ca="1">IF(INDEX('Cost Scenario Settings'!$D$6:$L$13, MATCH($B18, 'Cost Scenario Settings'!$C$6:$C$13, 0), MATCH($E18, 'Cost Scenario Settings'!$D$5:$L$5, 0)) = TRUE,
IFERROR(INDEX('Generator Cost by Trajectory'!M$1:M$516, MATCH(1, ('Generator Cost by Trajectory'!$B$1:$B$516 = $D18) * ('Generator Cost by Trajectory'!$C$1:$C$516 = $E18), 0))
+ INDEX('Transmission Cost by Trajectory'!M$1:M$516, MATCH(1, ('Transmission Cost by Trajectory'!$B$1:$B$516 = $C18) * ('Transmission Cost by Trajectory'!$C$1:$C$516 = $E18), 0)), ""), "")</f>
        <v>1478.6616835403051</v>
      </c>
      <c r="P18" s="4" cm="1">
        <f t="array" aca="1" ref="P18" ca="1">IF(INDEX('Cost Scenario Settings'!$D$6:$L$13, MATCH($B18, 'Cost Scenario Settings'!$C$6:$C$13, 0), MATCH($E18, 'Cost Scenario Settings'!$D$5:$L$5, 0)) = TRUE,
IFERROR(INDEX('Generator Cost by Trajectory'!N$1:N$516, MATCH(1, ('Generator Cost by Trajectory'!$B$1:$B$516 = $D18) * ('Generator Cost by Trajectory'!$C$1:$C$516 = $E18), 0))
+ INDEX('Transmission Cost by Trajectory'!N$1:N$516, MATCH(1, ('Transmission Cost by Trajectory'!$B$1:$B$516 = $C18) * ('Transmission Cost by Trajectory'!$C$1:$C$516 = $E18), 0)), ""), "")</f>
        <v>1478.6616835403051</v>
      </c>
      <c r="Q18" s="4" cm="1">
        <f t="array" aca="1" ref="Q18" ca="1">IF(INDEX('Cost Scenario Settings'!$D$6:$L$13, MATCH($B18, 'Cost Scenario Settings'!$C$6:$C$13, 0), MATCH($E18, 'Cost Scenario Settings'!$D$5:$L$5, 0)) = TRUE,
IFERROR(INDEX('Generator Cost by Trajectory'!O$1:O$516, MATCH(1, ('Generator Cost by Trajectory'!$B$1:$B$516 = $D18) * ('Generator Cost by Trajectory'!$C$1:$C$516 = $E18), 0))
+ INDEX('Transmission Cost by Trajectory'!O$1:O$516, MATCH(1, ('Transmission Cost by Trajectory'!$B$1:$B$516 = $C18) * ('Transmission Cost by Trajectory'!$C$1:$C$516 = $E18), 0)), ""), "")</f>
        <v>1478.6616835403051</v>
      </c>
      <c r="R18" s="6">
        <f t="shared" ca="1" si="0"/>
        <v>11361.444973180845</v>
      </c>
      <c r="S18" s="4">
        <f ca="1">IFERROR(IF('Dashboard '!$D$6 = 2035, R18 * (1.05^(2035-2022)), R18), "")</f>
        <v>21423.698969231104</v>
      </c>
    </row>
    <row r="19" spans="2:19" x14ac:dyDescent="0.2">
      <c r="B19" s="11" t="str">
        <f t="shared" si="1"/>
        <v>PSP - Mid</v>
      </c>
      <c r="C19" s="11" t="str">
        <f>INDEX('Cost Scenario Settings'!O$6:O$13, MATCH($B19, Final_Cost_Scenarios, 0))</f>
        <v>Tx - Mid</v>
      </c>
      <c r="D19" s="11" t="str">
        <f>INDEX('Cost Scenario Settings'!P$6:P$13, MATCH($B19, Final_Cost_Scenarios, 0))</f>
        <v>PSP - Mid</v>
      </c>
      <c r="E19" s="8" t="s">
        <v>60</v>
      </c>
      <c r="F19" s="4" cm="1">
        <f t="array" aca="1" ref="F19" ca="1">IF(INDEX('Cost Scenario Settings'!$D$6:$L$13, MATCH($B19, 'Cost Scenario Settings'!$C$6:$C$13, 0), MATCH($E19, 'Cost Scenario Settings'!$D$5:$L$5, 0)) = TRUE,
IFERROR(INDEX('Generator Cost by Trajectory'!D$1:D$516, MATCH(1, ('Generator Cost by Trajectory'!$B$1:$B$516 = $D19) * ('Generator Cost by Trajectory'!$C$1:$C$516 = $E19), 0))
+ INDEX('Transmission Cost by Trajectory'!D$1:D$516, MATCH(1, ('Transmission Cost by Trajectory'!$B$1:$B$516 = $C19) * ('Transmission Cost by Trajectory'!$C$1:$C$516 = $E19), 0)), ""), "")</f>
        <v>0</v>
      </c>
      <c r="G19" s="4" cm="1">
        <f t="array" aca="1" ref="G19" ca="1">IF(INDEX('Cost Scenario Settings'!$D$6:$L$13, MATCH($B19, 'Cost Scenario Settings'!$C$6:$C$13, 0), MATCH($E19, 'Cost Scenario Settings'!$D$5:$L$5, 0)) = TRUE,
IFERROR(INDEX('Generator Cost by Trajectory'!E$1:E$516, MATCH(1, ('Generator Cost by Trajectory'!$B$1:$B$516 = $D19) * ('Generator Cost by Trajectory'!$C$1:$C$516 = $E19), 0))
+ INDEX('Transmission Cost by Trajectory'!E$1:E$516, MATCH(1, ('Transmission Cost by Trajectory'!$B$1:$B$516 = $C19) * ('Transmission Cost by Trajectory'!$C$1:$C$516 = $E19), 0)), ""), "")</f>
        <v>0</v>
      </c>
      <c r="H19" s="4" cm="1">
        <f t="array" aca="1" ref="H19" ca="1">IF(INDEX('Cost Scenario Settings'!$D$6:$L$13, MATCH($B19, 'Cost Scenario Settings'!$C$6:$C$13, 0), MATCH($E19, 'Cost Scenario Settings'!$D$5:$L$5, 0)) = TRUE,
IFERROR(INDEX('Generator Cost by Trajectory'!F$1:F$516, MATCH(1, ('Generator Cost by Trajectory'!$B$1:$B$516 = $D19) * ('Generator Cost by Trajectory'!$C$1:$C$516 = $E19), 0))
+ INDEX('Transmission Cost by Trajectory'!F$1:F$516, MATCH(1, ('Transmission Cost by Trajectory'!$B$1:$B$516 = $C19) * ('Transmission Cost by Trajectory'!$C$1:$C$516 = $E19), 0)), ""), "")</f>
        <v>0</v>
      </c>
      <c r="I19" s="4" cm="1">
        <f t="array" aca="1" ref="I19" ca="1">IF(INDEX('Cost Scenario Settings'!$D$6:$L$13, MATCH($B19, 'Cost Scenario Settings'!$C$6:$C$13, 0), MATCH($E19, 'Cost Scenario Settings'!$D$5:$L$5, 0)) = TRUE,
IFERROR(INDEX('Generator Cost by Trajectory'!G$1:G$516, MATCH(1, ('Generator Cost by Trajectory'!$B$1:$B$516 = $D19) * ('Generator Cost by Trajectory'!$C$1:$C$516 = $E19), 0))
+ INDEX('Transmission Cost by Trajectory'!G$1:G$516, MATCH(1, ('Transmission Cost by Trajectory'!$B$1:$B$516 = $C19) * ('Transmission Cost by Trajectory'!$C$1:$C$516 = $E19), 0)), ""), "")</f>
        <v>0</v>
      </c>
      <c r="J19" s="4" cm="1">
        <f t="array" aca="1" ref="J19" ca="1">IF(INDEX('Cost Scenario Settings'!$D$6:$L$13, MATCH($B19, 'Cost Scenario Settings'!$C$6:$C$13, 0), MATCH($E19, 'Cost Scenario Settings'!$D$5:$L$5, 0)) = TRUE,
IFERROR(INDEX('Generator Cost by Trajectory'!H$1:H$516, MATCH(1, ('Generator Cost by Trajectory'!$B$1:$B$516 = $D19) * ('Generator Cost by Trajectory'!$C$1:$C$516 = $E19), 0))
+ INDEX('Transmission Cost by Trajectory'!H$1:H$516, MATCH(1, ('Transmission Cost by Trajectory'!$B$1:$B$516 = $C19) * ('Transmission Cost by Trajectory'!$C$1:$C$516 = $E19), 0)), ""), "")</f>
        <v>0</v>
      </c>
      <c r="K19" s="4" cm="1">
        <f t="array" aca="1" ref="K19" ca="1">IF(INDEX('Cost Scenario Settings'!$D$6:$L$13, MATCH($B19, 'Cost Scenario Settings'!$C$6:$C$13, 0), MATCH($E19, 'Cost Scenario Settings'!$D$5:$L$5, 0)) = TRUE,
IFERROR(INDEX('Generator Cost by Trajectory'!I$1:I$516, MATCH(1, ('Generator Cost by Trajectory'!$B$1:$B$516 = $D19) * ('Generator Cost by Trajectory'!$C$1:$C$516 = $E19), 0))
+ INDEX('Transmission Cost by Trajectory'!I$1:I$516, MATCH(1, ('Transmission Cost by Trajectory'!$B$1:$B$516 = $C19) * ('Transmission Cost by Trajectory'!$C$1:$C$516 = $E19), 0)), ""), "")</f>
        <v>0</v>
      </c>
      <c r="L19" s="4" cm="1">
        <f t="array" aca="1" ref="L19" ca="1">IF(INDEX('Cost Scenario Settings'!$D$6:$L$13, MATCH($B19, 'Cost Scenario Settings'!$C$6:$C$13, 0), MATCH($E19, 'Cost Scenario Settings'!$D$5:$L$5, 0)) = TRUE,
IFERROR(INDEX('Generator Cost by Trajectory'!J$1:J$516, MATCH(1, ('Generator Cost by Trajectory'!$B$1:$B$516 = $D19) * ('Generator Cost by Trajectory'!$C$1:$C$516 = $E19), 0))
+ INDEX('Transmission Cost by Trajectory'!J$1:J$516, MATCH(1, ('Transmission Cost by Trajectory'!$B$1:$B$516 = $C19) * ('Transmission Cost by Trajectory'!$C$1:$C$516 = $E19), 0)), ""), "")</f>
        <v>0</v>
      </c>
      <c r="M19" s="4" cm="1">
        <f t="array" aca="1" ref="M19" ca="1">IF(INDEX('Cost Scenario Settings'!$D$6:$L$13, MATCH($B19, 'Cost Scenario Settings'!$C$6:$C$13, 0), MATCH($E19, 'Cost Scenario Settings'!$D$5:$L$5, 0)) = TRUE,
IFERROR(INDEX('Generator Cost by Trajectory'!K$1:K$516, MATCH(1, ('Generator Cost by Trajectory'!$B$1:$B$516 = $D19) * ('Generator Cost by Trajectory'!$C$1:$C$516 = $E19), 0))
+ INDEX('Transmission Cost by Trajectory'!K$1:K$516, MATCH(1, ('Transmission Cost by Trajectory'!$B$1:$B$516 = $C19) * ('Transmission Cost by Trajectory'!$C$1:$C$516 = $E19), 0)), ""), "")</f>
        <v>0</v>
      </c>
      <c r="N19" s="4" cm="1">
        <f t="array" aca="1" ref="N19" ca="1">IF(INDEX('Cost Scenario Settings'!$D$6:$L$13, MATCH($B19, 'Cost Scenario Settings'!$C$6:$C$13, 0), MATCH($E19, 'Cost Scenario Settings'!$D$5:$L$5, 0)) = TRUE,
IFERROR(INDEX('Generator Cost by Trajectory'!L$1:L$516, MATCH(1, ('Generator Cost by Trajectory'!$B$1:$B$516 = $D19) * ('Generator Cost by Trajectory'!$C$1:$C$516 = $E19), 0))
+ INDEX('Transmission Cost by Trajectory'!L$1:L$516, MATCH(1, ('Transmission Cost by Trajectory'!$B$1:$B$516 = $C19) * ('Transmission Cost by Trajectory'!$C$1:$C$516 = $E19), 0)), ""), "")</f>
        <v>2518.2049666557832</v>
      </c>
      <c r="O19" s="4" cm="1">
        <f t="array" aca="1" ref="O19" ca="1">IF(INDEX('Cost Scenario Settings'!$D$6:$L$13, MATCH($B19, 'Cost Scenario Settings'!$C$6:$C$13, 0), MATCH($E19, 'Cost Scenario Settings'!$D$5:$L$5, 0)) = TRUE,
IFERROR(INDEX('Generator Cost by Trajectory'!M$1:M$516, MATCH(1, ('Generator Cost by Trajectory'!$B$1:$B$516 = $D19) * ('Generator Cost by Trajectory'!$C$1:$C$516 = $E19), 0))
+ INDEX('Transmission Cost by Trajectory'!M$1:M$516, MATCH(1, ('Transmission Cost by Trajectory'!$B$1:$B$516 = $C19) * ('Transmission Cost by Trajectory'!$C$1:$C$516 = $E19), 0)), ""), "")</f>
        <v>2518.2049666557832</v>
      </c>
      <c r="P19" s="4" cm="1">
        <f t="array" aca="1" ref="P19" ca="1">IF(INDEX('Cost Scenario Settings'!$D$6:$L$13, MATCH($B19, 'Cost Scenario Settings'!$C$6:$C$13, 0), MATCH($E19, 'Cost Scenario Settings'!$D$5:$L$5, 0)) = TRUE,
IFERROR(INDEX('Generator Cost by Trajectory'!N$1:N$516, MATCH(1, ('Generator Cost by Trajectory'!$B$1:$B$516 = $D19) * ('Generator Cost by Trajectory'!$C$1:$C$516 = $E19), 0))
+ INDEX('Transmission Cost by Trajectory'!N$1:N$516, MATCH(1, ('Transmission Cost by Trajectory'!$B$1:$B$516 = $C19) * ('Transmission Cost by Trajectory'!$C$1:$C$516 = $E19), 0)), ""), "")</f>
        <v>2518.2049666557832</v>
      </c>
      <c r="Q19" s="4" cm="1">
        <f t="array" aca="1" ref="Q19" ca="1">IF(INDEX('Cost Scenario Settings'!$D$6:$L$13, MATCH($B19, 'Cost Scenario Settings'!$C$6:$C$13, 0), MATCH($E19, 'Cost Scenario Settings'!$D$5:$L$5, 0)) = TRUE,
IFERROR(INDEX('Generator Cost by Trajectory'!O$1:O$516, MATCH(1, ('Generator Cost by Trajectory'!$B$1:$B$516 = $D19) * ('Generator Cost by Trajectory'!$C$1:$C$516 = $E19), 0))
+ INDEX('Transmission Cost by Trajectory'!O$1:O$516, MATCH(1, ('Transmission Cost by Trajectory'!$B$1:$B$516 = $C19) * ('Transmission Cost by Trajectory'!$C$1:$C$516 = $E19), 0)), ""), "")</f>
        <v>2518.2049666557832</v>
      </c>
      <c r="R19" s="6">
        <f t="shared" ca="1" si="0"/>
        <v>19348.879786584752</v>
      </c>
      <c r="S19" s="4">
        <f ca="1">IFERROR(IF('Dashboard '!$D$6 = 2035, R19 * (1.05^(2035-2022)), R19), "")</f>
        <v>36485.198574488932</v>
      </c>
    </row>
    <row r="20" spans="2:19" x14ac:dyDescent="0.2">
      <c r="B20" s="11" t="str">
        <f t="shared" si="1"/>
        <v>PSP - Mid</v>
      </c>
      <c r="C20" s="11" t="str">
        <f>INDEX('Cost Scenario Settings'!O$6:O$13, MATCH($B20, Final_Cost_Scenarios, 0))</f>
        <v>Tx - Mid</v>
      </c>
      <c r="D20" s="11" t="str">
        <f>INDEX('Cost Scenario Settings'!P$6:P$13, MATCH($B20, Final_Cost_Scenarios, 0))</f>
        <v>PSP - Mid</v>
      </c>
      <c r="E20" s="8" t="s">
        <v>61</v>
      </c>
      <c r="F20" s="4" cm="1">
        <f t="array" aca="1" ref="F20" ca="1">IF(INDEX('Cost Scenario Settings'!$D$6:$L$13, MATCH($B20, 'Cost Scenario Settings'!$C$6:$C$13, 0), MATCH($E20, 'Cost Scenario Settings'!$D$5:$L$5, 0)) = TRUE,
IFERROR(INDEX('Generator Cost by Trajectory'!D$1:D$516, MATCH(1, ('Generator Cost by Trajectory'!$B$1:$B$516 = $D20) * ('Generator Cost by Trajectory'!$C$1:$C$516 = $E20), 0))
+ INDEX('Transmission Cost by Trajectory'!D$1:D$516, MATCH(1, ('Transmission Cost by Trajectory'!$B$1:$B$516 = $C20) * ('Transmission Cost by Trajectory'!$C$1:$C$516 = $E20), 0)), ""), "")</f>
        <v>0</v>
      </c>
      <c r="G20" s="4" cm="1">
        <f t="array" aca="1" ref="G20" ca="1">IF(INDEX('Cost Scenario Settings'!$D$6:$L$13, MATCH($B20, 'Cost Scenario Settings'!$C$6:$C$13, 0), MATCH($E20, 'Cost Scenario Settings'!$D$5:$L$5, 0)) = TRUE,
IFERROR(INDEX('Generator Cost by Trajectory'!E$1:E$516, MATCH(1, ('Generator Cost by Trajectory'!$B$1:$B$516 = $D20) * ('Generator Cost by Trajectory'!$C$1:$C$516 = $E20), 0))
+ INDEX('Transmission Cost by Trajectory'!E$1:E$516, MATCH(1, ('Transmission Cost by Trajectory'!$B$1:$B$516 = $C20) * ('Transmission Cost by Trajectory'!$C$1:$C$516 = $E20), 0)), ""), "")</f>
        <v>0</v>
      </c>
      <c r="H20" s="4" cm="1">
        <f t="array" aca="1" ref="H20" ca="1">IF(INDEX('Cost Scenario Settings'!$D$6:$L$13, MATCH($B20, 'Cost Scenario Settings'!$C$6:$C$13, 0), MATCH($E20, 'Cost Scenario Settings'!$D$5:$L$5, 0)) = TRUE,
IFERROR(INDEX('Generator Cost by Trajectory'!F$1:F$516, MATCH(1, ('Generator Cost by Trajectory'!$B$1:$B$516 = $D20) * ('Generator Cost by Trajectory'!$C$1:$C$516 = $E20), 0))
+ INDEX('Transmission Cost by Trajectory'!F$1:F$516, MATCH(1, ('Transmission Cost by Trajectory'!$B$1:$B$516 = $C20) * ('Transmission Cost by Trajectory'!$C$1:$C$516 = $E20), 0)), ""), "")</f>
        <v>0</v>
      </c>
      <c r="I20" s="4" cm="1">
        <f t="array" aca="1" ref="I20" ca="1">IF(INDEX('Cost Scenario Settings'!$D$6:$L$13, MATCH($B20, 'Cost Scenario Settings'!$C$6:$C$13, 0), MATCH($E20, 'Cost Scenario Settings'!$D$5:$L$5, 0)) = TRUE,
IFERROR(INDEX('Generator Cost by Trajectory'!G$1:G$516, MATCH(1, ('Generator Cost by Trajectory'!$B$1:$B$516 = $D20) * ('Generator Cost by Trajectory'!$C$1:$C$516 = $E20), 0))
+ INDEX('Transmission Cost by Trajectory'!G$1:G$516, MATCH(1, ('Transmission Cost by Trajectory'!$B$1:$B$516 = $C20) * ('Transmission Cost by Trajectory'!$C$1:$C$516 = $E20), 0)), ""), "")</f>
        <v>0</v>
      </c>
      <c r="J20" s="4" cm="1">
        <f t="array" aca="1" ref="J20" ca="1">IF(INDEX('Cost Scenario Settings'!$D$6:$L$13, MATCH($B20, 'Cost Scenario Settings'!$C$6:$C$13, 0), MATCH($E20, 'Cost Scenario Settings'!$D$5:$L$5, 0)) = TRUE,
IFERROR(INDEX('Generator Cost by Trajectory'!H$1:H$516, MATCH(1, ('Generator Cost by Trajectory'!$B$1:$B$516 = $D20) * ('Generator Cost by Trajectory'!$C$1:$C$516 = $E20), 0))
+ INDEX('Transmission Cost by Trajectory'!H$1:H$516, MATCH(1, ('Transmission Cost by Trajectory'!$B$1:$B$516 = $C20) * ('Transmission Cost by Trajectory'!$C$1:$C$516 = $E20), 0)), ""), "")</f>
        <v>0</v>
      </c>
      <c r="K20" s="4" cm="1">
        <f t="array" aca="1" ref="K20" ca="1">IF(INDEX('Cost Scenario Settings'!$D$6:$L$13, MATCH($B20, 'Cost Scenario Settings'!$C$6:$C$13, 0), MATCH($E20, 'Cost Scenario Settings'!$D$5:$L$5, 0)) = TRUE,
IFERROR(INDEX('Generator Cost by Trajectory'!I$1:I$516, MATCH(1, ('Generator Cost by Trajectory'!$B$1:$B$516 = $D20) * ('Generator Cost by Trajectory'!$C$1:$C$516 = $E20), 0))
+ INDEX('Transmission Cost by Trajectory'!I$1:I$516, MATCH(1, ('Transmission Cost by Trajectory'!$B$1:$B$516 = $C20) * ('Transmission Cost by Trajectory'!$C$1:$C$516 = $E20), 0)), ""), "")</f>
        <v>0</v>
      </c>
      <c r="L20" s="4" cm="1">
        <f t="array" aca="1" ref="L20" ca="1">IF(INDEX('Cost Scenario Settings'!$D$6:$L$13, MATCH($B20, 'Cost Scenario Settings'!$C$6:$C$13, 0), MATCH($E20, 'Cost Scenario Settings'!$D$5:$L$5, 0)) = TRUE,
IFERROR(INDEX('Generator Cost by Trajectory'!J$1:J$516, MATCH(1, ('Generator Cost by Trajectory'!$B$1:$B$516 = $D20) * ('Generator Cost by Trajectory'!$C$1:$C$516 = $E20), 0))
+ INDEX('Transmission Cost by Trajectory'!J$1:J$516, MATCH(1, ('Transmission Cost by Trajectory'!$B$1:$B$516 = $C20) * ('Transmission Cost by Trajectory'!$C$1:$C$516 = $E20), 0)), ""), "")</f>
        <v>0</v>
      </c>
      <c r="M20" s="4" cm="1">
        <f t="array" aca="1" ref="M20" ca="1">IF(INDEX('Cost Scenario Settings'!$D$6:$L$13, MATCH($B20, 'Cost Scenario Settings'!$C$6:$C$13, 0), MATCH($E20, 'Cost Scenario Settings'!$D$5:$L$5, 0)) = TRUE,
IFERROR(INDEX('Generator Cost by Trajectory'!K$1:K$516, MATCH(1, ('Generator Cost by Trajectory'!$B$1:$B$516 = $D20) * ('Generator Cost by Trajectory'!$C$1:$C$516 = $E20), 0))
+ INDEX('Transmission Cost by Trajectory'!K$1:K$516, MATCH(1, ('Transmission Cost by Trajectory'!$B$1:$B$516 = $C20) * ('Transmission Cost by Trajectory'!$C$1:$C$516 = $E20), 0)), ""), "")</f>
        <v>0</v>
      </c>
      <c r="N20" s="4" cm="1">
        <f t="array" aca="1" ref="N20" ca="1">IF(INDEX('Cost Scenario Settings'!$D$6:$L$13, MATCH($B20, 'Cost Scenario Settings'!$C$6:$C$13, 0), MATCH($E20, 'Cost Scenario Settings'!$D$5:$L$5, 0)) = TRUE,
IFERROR(INDEX('Generator Cost by Trajectory'!L$1:L$516, MATCH(1, ('Generator Cost by Trajectory'!$B$1:$B$516 = $D20) * ('Generator Cost by Trajectory'!$C$1:$C$516 = $E20), 0))
+ INDEX('Transmission Cost by Trajectory'!L$1:L$516, MATCH(1, ('Transmission Cost by Trajectory'!$B$1:$B$516 = $C20) * ('Transmission Cost by Trajectory'!$C$1:$C$516 = $E20), 0)), ""), "")</f>
        <v>2649.7680835403053</v>
      </c>
      <c r="O20" s="4" cm="1">
        <f t="array" aca="1" ref="O20" ca="1">IF(INDEX('Cost Scenario Settings'!$D$6:$L$13, MATCH($B20, 'Cost Scenario Settings'!$C$6:$C$13, 0), MATCH($E20, 'Cost Scenario Settings'!$D$5:$L$5, 0)) = TRUE,
IFERROR(INDEX('Generator Cost by Trajectory'!M$1:M$516, MATCH(1, ('Generator Cost by Trajectory'!$B$1:$B$516 = $D20) * ('Generator Cost by Trajectory'!$C$1:$C$516 = $E20), 0))
+ INDEX('Transmission Cost by Trajectory'!M$1:M$516, MATCH(1, ('Transmission Cost by Trajectory'!$B$1:$B$516 = $C20) * ('Transmission Cost by Trajectory'!$C$1:$C$516 = $E20), 0)), ""), "")</f>
        <v>2649.7680835403053</v>
      </c>
      <c r="P20" s="4" cm="1">
        <f t="array" aca="1" ref="P20" ca="1">IF(INDEX('Cost Scenario Settings'!$D$6:$L$13, MATCH($B20, 'Cost Scenario Settings'!$C$6:$C$13, 0), MATCH($E20, 'Cost Scenario Settings'!$D$5:$L$5, 0)) = TRUE,
IFERROR(INDEX('Generator Cost by Trajectory'!N$1:N$516, MATCH(1, ('Generator Cost by Trajectory'!$B$1:$B$516 = $D20) * ('Generator Cost by Trajectory'!$C$1:$C$516 = $E20), 0))
+ INDEX('Transmission Cost by Trajectory'!N$1:N$516, MATCH(1, ('Transmission Cost by Trajectory'!$B$1:$B$516 = $C20) * ('Transmission Cost by Trajectory'!$C$1:$C$516 = $E20), 0)), ""), "")</f>
        <v>2649.7680835403053</v>
      </c>
      <c r="Q20" s="4" cm="1">
        <f t="array" aca="1" ref="Q20" ca="1">IF(INDEX('Cost Scenario Settings'!$D$6:$L$13, MATCH($B20, 'Cost Scenario Settings'!$C$6:$C$13, 0), MATCH($E20, 'Cost Scenario Settings'!$D$5:$L$5, 0)) = TRUE,
IFERROR(INDEX('Generator Cost by Trajectory'!O$1:O$516, MATCH(1, ('Generator Cost by Trajectory'!$B$1:$B$516 = $D20) * ('Generator Cost by Trajectory'!$C$1:$C$516 = $E20), 0))
+ INDEX('Transmission Cost by Trajectory'!O$1:O$516, MATCH(1, ('Transmission Cost by Trajectory'!$B$1:$B$516 = $C20) * ('Transmission Cost by Trajectory'!$C$1:$C$516 = $E20), 0)), ""), "")</f>
        <v>5903.3680835403047</v>
      </c>
      <c r="R20" s="6">
        <f t="shared" ca="1" si="0"/>
        <v>33707.967756153317</v>
      </c>
      <c r="S20" s="4">
        <f ca="1">IFERROR(IF('Dashboard '!$D$6 = 2035, R20 * (1.05^(2035-2022)), R20), "")</f>
        <v>63561.400488849795</v>
      </c>
    </row>
    <row r="21" spans="2:19" x14ac:dyDescent="0.2">
      <c r="B21" s="11" t="str">
        <f t="shared" si="1"/>
        <v>PSP - Mid</v>
      </c>
      <c r="C21" s="11" t="str">
        <f>INDEX('Cost Scenario Settings'!O$6:O$13, MATCH($B21, Final_Cost_Scenarios, 0))</f>
        <v>Tx - Mid</v>
      </c>
      <c r="D21" s="11" t="str">
        <f>INDEX('Cost Scenario Settings'!P$6:P$13, MATCH($B21, Final_Cost_Scenarios, 0))</f>
        <v>PSP - Mid</v>
      </c>
      <c r="E21" s="8" t="s">
        <v>62</v>
      </c>
      <c r="F21" s="4" cm="1">
        <f t="array" aca="1" ref="F21" ca="1">IF(INDEX('Cost Scenario Settings'!$D$6:$L$13, MATCH($B21, 'Cost Scenario Settings'!$C$6:$C$13, 0), MATCH($E21, 'Cost Scenario Settings'!$D$5:$L$5, 0)) = TRUE,
IFERROR(INDEX('Generator Cost by Trajectory'!D$1:D$516, MATCH(1, ('Generator Cost by Trajectory'!$B$1:$B$516 = $D21) * ('Generator Cost by Trajectory'!$C$1:$C$516 = $E21), 0))
+ INDEX('Transmission Cost by Trajectory'!D$1:D$516, MATCH(1, ('Transmission Cost by Trajectory'!$B$1:$B$516 = $C21) * ('Transmission Cost by Trajectory'!$C$1:$C$516 = $E21), 0)), ""), "")</f>
        <v>0</v>
      </c>
      <c r="G21" s="4" cm="1">
        <f t="array" aca="1" ref="G21" ca="1">IF(INDEX('Cost Scenario Settings'!$D$6:$L$13, MATCH($B21, 'Cost Scenario Settings'!$C$6:$C$13, 0), MATCH($E21, 'Cost Scenario Settings'!$D$5:$L$5, 0)) = TRUE,
IFERROR(INDEX('Generator Cost by Trajectory'!E$1:E$516, MATCH(1, ('Generator Cost by Trajectory'!$B$1:$B$516 = $D21) * ('Generator Cost by Trajectory'!$C$1:$C$516 = $E21), 0))
+ INDEX('Transmission Cost by Trajectory'!E$1:E$516, MATCH(1, ('Transmission Cost by Trajectory'!$B$1:$B$516 = $C21) * ('Transmission Cost by Trajectory'!$C$1:$C$516 = $E21), 0)), ""), "")</f>
        <v>0</v>
      </c>
      <c r="H21" s="4" cm="1">
        <f t="array" aca="1" ref="H21" ca="1">IF(INDEX('Cost Scenario Settings'!$D$6:$L$13, MATCH($B21, 'Cost Scenario Settings'!$C$6:$C$13, 0), MATCH($E21, 'Cost Scenario Settings'!$D$5:$L$5, 0)) = TRUE,
IFERROR(INDEX('Generator Cost by Trajectory'!F$1:F$516, MATCH(1, ('Generator Cost by Trajectory'!$B$1:$B$516 = $D21) * ('Generator Cost by Trajectory'!$C$1:$C$516 = $E21), 0))
+ INDEX('Transmission Cost by Trajectory'!F$1:F$516, MATCH(1, ('Transmission Cost by Trajectory'!$B$1:$B$516 = $C21) * ('Transmission Cost by Trajectory'!$C$1:$C$516 = $E21), 0)), ""), "")</f>
        <v>0</v>
      </c>
      <c r="I21" s="4" cm="1">
        <f t="array" aca="1" ref="I21" ca="1">IF(INDEX('Cost Scenario Settings'!$D$6:$L$13, MATCH($B21, 'Cost Scenario Settings'!$C$6:$C$13, 0), MATCH($E21, 'Cost Scenario Settings'!$D$5:$L$5, 0)) = TRUE,
IFERROR(INDEX('Generator Cost by Trajectory'!G$1:G$516, MATCH(1, ('Generator Cost by Trajectory'!$B$1:$B$516 = $D21) * ('Generator Cost by Trajectory'!$C$1:$C$516 = $E21), 0))
+ INDEX('Transmission Cost by Trajectory'!G$1:G$516, MATCH(1, ('Transmission Cost by Trajectory'!$B$1:$B$516 = $C21) * ('Transmission Cost by Trajectory'!$C$1:$C$516 = $E21), 0)), ""), "")</f>
        <v>0</v>
      </c>
      <c r="J21" s="4" cm="1">
        <f t="array" aca="1" ref="J21" ca="1">IF(INDEX('Cost Scenario Settings'!$D$6:$L$13, MATCH($B21, 'Cost Scenario Settings'!$C$6:$C$13, 0), MATCH($E21, 'Cost Scenario Settings'!$D$5:$L$5, 0)) = TRUE,
IFERROR(INDEX('Generator Cost by Trajectory'!H$1:H$516, MATCH(1, ('Generator Cost by Trajectory'!$B$1:$B$516 = $D21) * ('Generator Cost by Trajectory'!$C$1:$C$516 = $E21), 0))
+ INDEX('Transmission Cost by Trajectory'!H$1:H$516, MATCH(1, ('Transmission Cost by Trajectory'!$B$1:$B$516 = $C21) * ('Transmission Cost by Trajectory'!$C$1:$C$516 = $E21), 0)), ""), "")</f>
        <v>1614.5279335403054</v>
      </c>
      <c r="K21" s="4" cm="1">
        <f t="array" aca="1" ref="K21" ca="1">IF(INDEX('Cost Scenario Settings'!$D$6:$L$13, MATCH($B21, 'Cost Scenario Settings'!$C$6:$C$13, 0), MATCH($E21, 'Cost Scenario Settings'!$D$5:$L$5, 0)) = TRUE,
IFERROR(INDEX('Generator Cost by Trajectory'!I$1:I$516, MATCH(1, ('Generator Cost by Trajectory'!$B$1:$B$516 = $D21) * ('Generator Cost by Trajectory'!$C$1:$C$516 = $E21), 0))
+ INDEX('Transmission Cost by Trajectory'!I$1:I$516, MATCH(1, ('Transmission Cost by Trajectory'!$B$1:$B$516 = $C21) * ('Transmission Cost by Trajectory'!$C$1:$C$516 = $E21), 0)), ""), "")</f>
        <v>1614.5279335403054</v>
      </c>
      <c r="L21" s="4" cm="1">
        <f t="array" aca="1" ref="L21" ca="1">IF(INDEX('Cost Scenario Settings'!$D$6:$L$13, MATCH($B21, 'Cost Scenario Settings'!$C$6:$C$13, 0), MATCH($E21, 'Cost Scenario Settings'!$D$5:$L$5, 0)) = TRUE,
IFERROR(INDEX('Generator Cost by Trajectory'!J$1:J$516, MATCH(1, ('Generator Cost by Trajectory'!$B$1:$B$516 = $D21) * ('Generator Cost by Trajectory'!$C$1:$C$516 = $E21), 0))
+ INDEX('Transmission Cost by Trajectory'!J$1:J$516, MATCH(1, ('Transmission Cost by Trajectory'!$B$1:$B$516 = $C21) * ('Transmission Cost by Trajectory'!$C$1:$C$516 = $E21), 0)), ""), "")</f>
        <v>1614.5279335403054</v>
      </c>
      <c r="M21" s="4" cm="1">
        <f t="array" aca="1" ref="M21" ca="1">IF(INDEX('Cost Scenario Settings'!$D$6:$L$13, MATCH($B21, 'Cost Scenario Settings'!$C$6:$C$13, 0), MATCH($E21, 'Cost Scenario Settings'!$D$5:$L$5, 0)) = TRUE,
IFERROR(INDEX('Generator Cost by Trajectory'!K$1:K$516, MATCH(1, ('Generator Cost by Trajectory'!$B$1:$B$516 = $D21) * ('Generator Cost by Trajectory'!$C$1:$C$516 = $E21), 0))
+ INDEX('Transmission Cost by Trajectory'!K$1:K$516, MATCH(1, ('Transmission Cost by Trajectory'!$B$1:$B$516 = $C21) * ('Transmission Cost by Trajectory'!$C$1:$C$516 = $E21), 0)), ""), "")</f>
        <v>1614.5279335403054</v>
      </c>
      <c r="N21" s="4" cm="1">
        <f t="array" aca="1" ref="N21" ca="1">IF(INDEX('Cost Scenario Settings'!$D$6:$L$13, MATCH($B21, 'Cost Scenario Settings'!$C$6:$C$13, 0), MATCH($E21, 'Cost Scenario Settings'!$D$5:$L$5, 0)) = TRUE,
IFERROR(INDEX('Generator Cost by Trajectory'!L$1:L$516, MATCH(1, ('Generator Cost by Trajectory'!$B$1:$B$516 = $D21) * ('Generator Cost by Trajectory'!$C$1:$C$516 = $E21), 0))
+ INDEX('Transmission Cost by Trajectory'!L$1:L$516, MATCH(1, ('Transmission Cost by Trajectory'!$B$1:$B$516 = $C21) * ('Transmission Cost by Trajectory'!$C$1:$C$516 = $E21), 0)), ""), "")</f>
        <v>2785.6343335403053</v>
      </c>
      <c r="O21" s="4" cm="1">
        <f t="array" aca="1" ref="O21" ca="1">IF(INDEX('Cost Scenario Settings'!$D$6:$L$13, MATCH($B21, 'Cost Scenario Settings'!$C$6:$C$13, 0), MATCH($E21, 'Cost Scenario Settings'!$D$5:$L$5, 0)) = TRUE,
IFERROR(INDEX('Generator Cost by Trajectory'!M$1:M$516, MATCH(1, ('Generator Cost by Trajectory'!$B$1:$B$516 = $D21) * ('Generator Cost by Trajectory'!$C$1:$C$516 = $E21), 0))
+ INDEX('Transmission Cost by Trajectory'!M$1:M$516, MATCH(1, ('Transmission Cost by Trajectory'!$B$1:$B$516 = $C21) * ('Transmission Cost by Trajectory'!$C$1:$C$516 = $E21), 0)), ""), "")</f>
        <v>6178.1143335403049</v>
      </c>
      <c r="P21" s="4" cm="1">
        <f t="array" aca="1" ref="P21" ca="1">IF(INDEX('Cost Scenario Settings'!$D$6:$L$13, MATCH($B21, 'Cost Scenario Settings'!$C$6:$C$13, 0), MATCH($E21, 'Cost Scenario Settings'!$D$5:$L$5, 0)) = TRUE,
IFERROR(INDEX('Generator Cost by Trajectory'!N$1:N$516, MATCH(1, ('Generator Cost by Trajectory'!$B$1:$B$516 = $D21) * ('Generator Cost by Trajectory'!$C$1:$C$516 = $E21), 0))
+ INDEX('Transmission Cost by Trajectory'!N$1:N$516, MATCH(1, ('Transmission Cost by Trajectory'!$B$1:$B$516 = $C21) * ('Transmission Cost by Trajectory'!$C$1:$C$516 = $E21), 0)), ""), "")</f>
        <v>6178.1143335403049</v>
      </c>
      <c r="Q21" s="4" cm="1">
        <f t="array" aca="1" ref="Q21" ca="1">IF(INDEX('Cost Scenario Settings'!$D$6:$L$13, MATCH($B21, 'Cost Scenario Settings'!$C$6:$C$13, 0), MATCH($E21, 'Cost Scenario Settings'!$D$5:$L$5, 0)) = TRUE,
IFERROR(INDEX('Generator Cost by Trajectory'!O$1:O$516, MATCH(1, ('Generator Cost by Trajectory'!$B$1:$B$516 = $D21) * ('Generator Cost by Trajectory'!$C$1:$C$516 = $E21), 0))
+ INDEX('Transmission Cost by Trajectory'!O$1:O$516, MATCH(1, ('Transmission Cost by Trajectory'!$B$1:$B$516 = $C21) * ('Transmission Cost by Trajectory'!$C$1:$C$516 = $E21), 0)), ""), "")</f>
        <v>9970.035483540305</v>
      </c>
      <c r="R21" s="6">
        <f t="shared" ca="1" si="0"/>
        <v>64279.66392020545</v>
      </c>
      <c r="S21" s="4">
        <f ca="1">IFERROR(IF('Dashboard '!$D$6 = 2035, R21 * (1.05^(2035-2022)), R21), "")</f>
        <v>121208.89313996126</v>
      </c>
    </row>
    <row r="22" spans="2:19" x14ac:dyDescent="0.2">
      <c r="B22"/>
    </row>
    <row r="23" spans="2:19" x14ac:dyDescent="0.2">
      <c r="B23"/>
      <c r="E23" s="55" t="s">
        <v>232</v>
      </c>
      <c r="F23" s="55" t="str">
        <f ca="1">IFERROR(OFFSET(INDEX(Final_Cost_Scenarios, MATCH(F10, Final_Cost_Scenarios, 0)), 1, 0), 0)</f>
        <v>PSP - High</v>
      </c>
    </row>
    <row r="24" spans="2:19" ht="12.75" x14ac:dyDescent="0.2">
      <c r="C24" s="11"/>
      <c r="D24" s="11"/>
      <c r="E24" s="2" t="s">
        <v>233</v>
      </c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</row>
    <row r="25" spans="2:19" x14ac:dyDescent="0.2">
      <c r="C25" s="11"/>
      <c r="D25" s="11"/>
      <c r="E25" s="1" t="s">
        <v>234</v>
      </c>
      <c r="F25" s="1">
        <v>2024</v>
      </c>
      <c r="G25" s="1">
        <v>2025</v>
      </c>
      <c r="H25" s="1">
        <v>2026</v>
      </c>
      <c r="I25" s="1">
        <v>2028</v>
      </c>
      <c r="J25" s="1">
        <v>2030</v>
      </c>
      <c r="K25" s="1">
        <v>2032</v>
      </c>
      <c r="L25" s="1">
        <v>2033</v>
      </c>
      <c r="M25" s="1">
        <v>2034</v>
      </c>
      <c r="N25" s="1">
        <v>2035</v>
      </c>
      <c r="O25" s="1">
        <v>2039</v>
      </c>
      <c r="P25" s="1">
        <v>2040</v>
      </c>
      <c r="Q25" s="1">
        <v>2045</v>
      </c>
      <c r="R25" s="1" t="s">
        <v>235</v>
      </c>
      <c r="S25" s="1" t="str">
        <f>_xlfn.CONCAT("NPV discounted to ", 'Dashboard '!$D$6)</f>
        <v>NPV discounted to 2035</v>
      </c>
    </row>
    <row r="26" spans="2:19" x14ac:dyDescent="0.2">
      <c r="B26" s="11" t="str">
        <f ca="1">F23</f>
        <v>PSP - High</v>
      </c>
      <c r="C26" s="11" t="str">
        <f ca="1">INDEX('Cost Scenario Settings'!O$6:O$13, MATCH($B26, Final_Cost_Scenarios, 0))</f>
        <v>Tx - Mid</v>
      </c>
      <c r="D26" s="11" t="str">
        <f ca="1">INDEX('Cost Scenario Settings'!P$6:P$13, MATCH($B26, Final_Cost_Scenarios, 0))</f>
        <v>PSP - High</v>
      </c>
      <c r="E26" s="3" t="s">
        <v>236</v>
      </c>
      <c r="F26" s="4" t="str" cm="1">
        <f t="array" aca="1" ref="F26" ca="1">IF(INDEX('Cost Scenario Settings'!$D$6:$L$13, MATCH($B26, 'Cost Scenario Settings'!$C$6:$C$13, 0), MATCH($E26, 'Cost Scenario Settings'!$D$5:$L$5, 0)) = TRUE,
IFERROR(INDEX('Generator Cost by Trajectory'!D$1:D$516, MATCH(1, ('Generator Cost by Trajectory'!$B$1:$B$516 = $D26) * ('Generator Cost by Trajectory'!$C$1:$C$516 = $E26), 0))
+ INDEX('Transmission Cost by Trajectory'!D$1:D$516, MATCH(1, ('Transmission Cost by Trajectory'!$B$1:$B$516 = $C26) * ('Transmission Cost by Trajectory'!$C$1:$C$516 = $E26), 0)), ""), "")</f>
        <v/>
      </c>
      <c r="G26" s="4" t="str" cm="1">
        <f t="array" aca="1" ref="G26" ca="1">IF(INDEX('Cost Scenario Settings'!$D$6:$L$13, MATCH($B26, 'Cost Scenario Settings'!$C$6:$C$13, 0), MATCH($E26, 'Cost Scenario Settings'!$D$5:$L$5, 0)) = TRUE,
IFERROR(INDEX('Generator Cost by Trajectory'!E$1:E$516, MATCH(1, ('Generator Cost by Trajectory'!$B$1:$B$516 = $D26) * ('Generator Cost by Trajectory'!$C$1:$C$516 = $E26), 0))
+ INDEX('Transmission Cost by Trajectory'!E$1:E$516, MATCH(1, ('Transmission Cost by Trajectory'!$B$1:$B$516 = $C26) * ('Transmission Cost by Trajectory'!$C$1:$C$516 = $E26), 0)), ""), "")</f>
        <v/>
      </c>
      <c r="H26" s="4" t="str" cm="1">
        <f t="array" aca="1" ref="H26" ca="1">IF(INDEX('Cost Scenario Settings'!$D$6:$L$13, MATCH($B26, 'Cost Scenario Settings'!$C$6:$C$13, 0), MATCH($E26, 'Cost Scenario Settings'!$D$5:$L$5, 0)) = TRUE,
IFERROR(INDEX('Generator Cost by Trajectory'!F$1:F$516, MATCH(1, ('Generator Cost by Trajectory'!$B$1:$B$516 = $D26) * ('Generator Cost by Trajectory'!$C$1:$C$516 = $E26), 0))
+ INDEX('Transmission Cost by Trajectory'!F$1:F$516, MATCH(1, ('Transmission Cost by Trajectory'!$B$1:$B$516 = $C26) * ('Transmission Cost by Trajectory'!$C$1:$C$516 = $E26), 0)), ""), "")</f>
        <v/>
      </c>
      <c r="I26" s="4" t="str" cm="1">
        <f t="array" aca="1" ref="I26" ca="1">IF(INDEX('Cost Scenario Settings'!$D$6:$L$13, MATCH($B26, 'Cost Scenario Settings'!$C$6:$C$13, 0), MATCH($E26, 'Cost Scenario Settings'!$D$5:$L$5, 0)) = TRUE,
IFERROR(INDEX('Generator Cost by Trajectory'!G$1:G$516, MATCH(1, ('Generator Cost by Trajectory'!$B$1:$B$516 = $D26) * ('Generator Cost by Trajectory'!$C$1:$C$516 = $E26), 0))
+ INDEX('Transmission Cost by Trajectory'!G$1:G$516, MATCH(1, ('Transmission Cost by Trajectory'!$B$1:$B$516 = $C26) * ('Transmission Cost by Trajectory'!$C$1:$C$516 = $E26), 0)), ""), "")</f>
        <v/>
      </c>
      <c r="J26" s="4" t="str" cm="1">
        <f t="array" aca="1" ref="J26" ca="1">IF(INDEX('Cost Scenario Settings'!$D$6:$L$13, MATCH($B26, 'Cost Scenario Settings'!$C$6:$C$13, 0), MATCH($E26, 'Cost Scenario Settings'!$D$5:$L$5, 0)) = TRUE,
IFERROR(INDEX('Generator Cost by Trajectory'!H$1:H$516, MATCH(1, ('Generator Cost by Trajectory'!$B$1:$B$516 = $D26) * ('Generator Cost by Trajectory'!$C$1:$C$516 = $E26), 0))
+ INDEX('Transmission Cost by Trajectory'!H$1:H$516, MATCH(1, ('Transmission Cost by Trajectory'!$B$1:$B$516 = $C26) * ('Transmission Cost by Trajectory'!$C$1:$C$516 = $E26), 0)), ""), "")</f>
        <v/>
      </c>
      <c r="K26" s="4" t="str" cm="1">
        <f t="array" aca="1" ref="K26" ca="1">IF(INDEX('Cost Scenario Settings'!$D$6:$L$13, MATCH($B26, 'Cost Scenario Settings'!$C$6:$C$13, 0), MATCH($E26, 'Cost Scenario Settings'!$D$5:$L$5, 0)) = TRUE,
IFERROR(INDEX('Generator Cost by Trajectory'!I$1:I$516, MATCH(1, ('Generator Cost by Trajectory'!$B$1:$B$516 = $D26) * ('Generator Cost by Trajectory'!$C$1:$C$516 = $E26), 0))
+ INDEX('Transmission Cost by Trajectory'!I$1:I$516, MATCH(1, ('Transmission Cost by Trajectory'!$B$1:$B$516 = $C26) * ('Transmission Cost by Trajectory'!$C$1:$C$516 = $E26), 0)), ""), "")</f>
        <v/>
      </c>
      <c r="L26" s="4" t="str" cm="1">
        <f t="array" aca="1" ref="L26" ca="1">IF(INDEX('Cost Scenario Settings'!$D$6:$L$13, MATCH($B26, 'Cost Scenario Settings'!$C$6:$C$13, 0), MATCH($E26, 'Cost Scenario Settings'!$D$5:$L$5, 0)) = TRUE,
IFERROR(INDEX('Generator Cost by Trajectory'!J$1:J$516, MATCH(1, ('Generator Cost by Trajectory'!$B$1:$B$516 = $D26) * ('Generator Cost by Trajectory'!$C$1:$C$516 = $E26), 0))
+ INDEX('Transmission Cost by Trajectory'!J$1:J$516, MATCH(1, ('Transmission Cost by Trajectory'!$B$1:$B$516 = $C26) * ('Transmission Cost by Trajectory'!$C$1:$C$516 = $E26), 0)), ""), "")</f>
        <v/>
      </c>
      <c r="M26" s="4" t="str" cm="1">
        <f t="array" aca="1" ref="M26" ca="1">IF(INDEX('Cost Scenario Settings'!$D$6:$L$13, MATCH($B26, 'Cost Scenario Settings'!$C$6:$C$13, 0), MATCH($E26, 'Cost Scenario Settings'!$D$5:$L$5, 0)) = TRUE,
IFERROR(INDEX('Generator Cost by Trajectory'!K$1:K$516, MATCH(1, ('Generator Cost by Trajectory'!$B$1:$B$516 = $D26) * ('Generator Cost by Trajectory'!$C$1:$C$516 = $E26), 0))
+ INDEX('Transmission Cost by Trajectory'!K$1:K$516, MATCH(1, ('Transmission Cost by Trajectory'!$B$1:$B$516 = $C26) * ('Transmission Cost by Trajectory'!$C$1:$C$516 = $E26), 0)), ""), "")</f>
        <v/>
      </c>
      <c r="N26" s="4" t="str" cm="1">
        <f t="array" aca="1" ref="N26" ca="1">IF(INDEX('Cost Scenario Settings'!$D$6:$L$13, MATCH($B26, 'Cost Scenario Settings'!$C$6:$C$13, 0), MATCH($E26, 'Cost Scenario Settings'!$D$5:$L$5, 0)) = TRUE,
IFERROR(INDEX('Generator Cost by Trajectory'!L$1:L$516, MATCH(1, ('Generator Cost by Trajectory'!$B$1:$B$516 = $D26) * ('Generator Cost by Trajectory'!$C$1:$C$516 = $E26), 0))
+ INDEX('Transmission Cost by Trajectory'!L$1:L$516, MATCH(1, ('Transmission Cost by Trajectory'!$B$1:$B$516 = $C26) * ('Transmission Cost by Trajectory'!$C$1:$C$516 = $E26), 0)), ""), "")</f>
        <v/>
      </c>
      <c r="O26" s="4" t="str" cm="1">
        <f t="array" aca="1" ref="O26" ca="1">IF(INDEX('Cost Scenario Settings'!$D$6:$L$13, MATCH($B26, 'Cost Scenario Settings'!$C$6:$C$13, 0), MATCH($E26, 'Cost Scenario Settings'!$D$5:$L$5, 0)) = TRUE,
IFERROR(INDEX('Generator Cost by Trajectory'!M$1:M$516, MATCH(1, ('Generator Cost by Trajectory'!$B$1:$B$516 = $D26) * ('Generator Cost by Trajectory'!$C$1:$C$516 = $E26), 0))
+ INDEX('Transmission Cost by Trajectory'!M$1:M$516, MATCH(1, ('Transmission Cost by Trajectory'!$B$1:$B$516 = $C26) * ('Transmission Cost by Trajectory'!$C$1:$C$516 = $E26), 0)), ""), "")</f>
        <v/>
      </c>
      <c r="P26" s="4" t="str" cm="1">
        <f t="array" aca="1" ref="P26" ca="1">IF(INDEX('Cost Scenario Settings'!$D$6:$L$13, MATCH($B26, 'Cost Scenario Settings'!$C$6:$C$13, 0), MATCH($E26, 'Cost Scenario Settings'!$D$5:$L$5, 0)) = TRUE,
IFERROR(INDEX('Generator Cost by Trajectory'!N$1:N$516, MATCH(1, ('Generator Cost by Trajectory'!$B$1:$B$516 = $D26) * ('Generator Cost by Trajectory'!$C$1:$C$516 = $E26), 0))
+ INDEX('Transmission Cost by Trajectory'!N$1:N$516, MATCH(1, ('Transmission Cost by Trajectory'!$B$1:$B$516 = $C26) * ('Transmission Cost by Trajectory'!$C$1:$C$516 = $E26), 0)), ""), "")</f>
        <v/>
      </c>
      <c r="Q26" s="4" t="str" cm="1">
        <f t="array" aca="1" ref="Q26" ca="1">IF(INDEX('Cost Scenario Settings'!$D$6:$L$13, MATCH($B26, 'Cost Scenario Settings'!$C$6:$C$13, 0), MATCH($E26, 'Cost Scenario Settings'!$D$5:$L$5, 0)) = TRUE,
IFERROR(INDEX('Generator Cost by Trajectory'!O$1:O$516, MATCH(1, ('Generator Cost by Trajectory'!$B$1:$B$516 = $D26) * ('Generator Cost by Trajectory'!$C$1:$C$516 = $E26), 0))
+ INDEX('Transmission Cost by Trajectory'!O$1:O$516, MATCH(1, ('Transmission Cost by Trajectory'!$B$1:$B$516 = $C26) * ('Transmission Cost by Trajectory'!$C$1:$C$516 = $E26), 0)), ""), "")</f>
        <v/>
      </c>
      <c r="R26" s="6" t="str">
        <f ca="1">IF(Q26="", "", SUMPRODUCT($F$6:$Q$6, $F26:$Q26))</f>
        <v/>
      </c>
      <c r="S26" s="4" t="str">
        <f ca="1">IFERROR(IF('Dashboard '!$D$6 = 2035, R26 * (1.05^(2035-2022)), R26), "")</f>
        <v/>
      </c>
    </row>
    <row r="27" spans="2:19" x14ac:dyDescent="0.2">
      <c r="B27" s="11" t="str">
        <f ca="1">B26</f>
        <v>PSP - High</v>
      </c>
      <c r="C27" s="11" t="str">
        <f ca="1">INDEX('Cost Scenario Settings'!O$6:O$13, MATCH($B27, Final_Cost_Scenarios, 0))</f>
        <v>Tx - Mid</v>
      </c>
      <c r="D27" s="11" t="str">
        <f ca="1">INDEX('Cost Scenario Settings'!P$6:P$13, MATCH($B27, Final_Cost_Scenarios, 0))</f>
        <v>PSP - High</v>
      </c>
      <c r="E27" s="8" t="s">
        <v>55</v>
      </c>
      <c r="F27" s="4" cm="1">
        <f t="array" aca="1" ref="F27" ca="1">IF(INDEX('Cost Scenario Settings'!$D$6:$L$13, MATCH($B27, 'Cost Scenario Settings'!$C$6:$C$13, 0), MATCH($E27, 'Cost Scenario Settings'!$D$5:$L$5, 0)) = TRUE,
IFERROR(INDEX('Generator Cost by Trajectory'!D$1:D$516, MATCH(1, ('Generator Cost by Trajectory'!$B$1:$B$516 = $D27) * ('Generator Cost by Trajectory'!$C$1:$C$516 = $E27), 0))
+ INDEX('Transmission Cost by Trajectory'!D$1:D$516, MATCH(1, ('Transmission Cost by Trajectory'!$B$1:$B$516 = $C27) * ('Transmission Cost by Trajectory'!$C$1:$C$516 = $E27), 0)), ""), "")</f>
        <v>0</v>
      </c>
      <c r="G27" s="4" cm="1">
        <f t="array" aca="1" ref="G27" ca="1">IF(INDEX('Cost Scenario Settings'!$D$6:$L$13, MATCH($B27, 'Cost Scenario Settings'!$C$6:$C$13, 0), MATCH($E27, 'Cost Scenario Settings'!$D$5:$L$5, 0)) = TRUE,
IFERROR(INDEX('Generator Cost by Trajectory'!E$1:E$516, MATCH(1, ('Generator Cost by Trajectory'!$B$1:$B$516 = $D27) * ('Generator Cost by Trajectory'!$C$1:$C$516 = $E27), 0))
+ INDEX('Transmission Cost by Trajectory'!E$1:E$516, MATCH(1, ('Transmission Cost by Trajectory'!$B$1:$B$516 = $C27) * ('Transmission Cost by Trajectory'!$C$1:$C$516 = $E27), 0)), ""), "")</f>
        <v>0</v>
      </c>
      <c r="H27" s="4" cm="1">
        <f t="array" aca="1" ref="H27" ca="1">IF(INDEX('Cost Scenario Settings'!$D$6:$L$13, MATCH($B27, 'Cost Scenario Settings'!$C$6:$C$13, 0), MATCH($E27, 'Cost Scenario Settings'!$D$5:$L$5, 0)) = TRUE,
IFERROR(INDEX('Generator Cost by Trajectory'!F$1:F$516, MATCH(1, ('Generator Cost by Trajectory'!$B$1:$B$516 = $D27) * ('Generator Cost by Trajectory'!$C$1:$C$516 = $E27), 0))
+ INDEX('Transmission Cost by Trajectory'!F$1:F$516, MATCH(1, ('Transmission Cost by Trajectory'!$B$1:$B$516 = $C27) * ('Transmission Cost by Trajectory'!$C$1:$C$516 = $E27), 0)), ""), "")</f>
        <v>0</v>
      </c>
      <c r="I27" s="4" cm="1">
        <f t="array" aca="1" ref="I27" ca="1">IF(INDEX('Cost Scenario Settings'!$D$6:$L$13, MATCH($B27, 'Cost Scenario Settings'!$C$6:$C$13, 0), MATCH($E27, 'Cost Scenario Settings'!$D$5:$L$5, 0)) = TRUE,
IFERROR(INDEX('Generator Cost by Trajectory'!G$1:G$516, MATCH(1, ('Generator Cost by Trajectory'!$B$1:$B$516 = $D27) * ('Generator Cost by Trajectory'!$C$1:$C$516 = $E27), 0))
+ INDEX('Transmission Cost by Trajectory'!G$1:G$516, MATCH(1, ('Transmission Cost by Trajectory'!$B$1:$B$516 = $C27) * ('Transmission Cost by Trajectory'!$C$1:$C$516 = $E27), 0)), ""), "")</f>
        <v>0</v>
      </c>
      <c r="J27" s="4" cm="1">
        <f t="array" aca="1" ref="J27" ca="1">IF(INDEX('Cost Scenario Settings'!$D$6:$L$13, MATCH($B27, 'Cost Scenario Settings'!$C$6:$C$13, 0), MATCH($E27, 'Cost Scenario Settings'!$D$5:$L$5, 0)) = TRUE,
IFERROR(INDEX('Generator Cost by Trajectory'!H$1:H$516, MATCH(1, ('Generator Cost by Trajectory'!$B$1:$B$516 = $D27) * ('Generator Cost by Trajectory'!$C$1:$C$516 = $E27), 0))
+ INDEX('Transmission Cost by Trajectory'!H$1:H$516, MATCH(1, ('Transmission Cost by Trajectory'!$B$1:$B$516 = $C27) * ('Transmission Cost by Trajectory'!$C$1:$C$516 = $E27), 0)), ""), "")</f>
        <v>0</v>
      </c>
      <c r="K27" s="4" cm="1">
        <f t="array" aca="1" ref="K27" ca="1">IF(INDEX('Cost Scenario Settings'!$D$6:$L$13, MATCH($B27, 'Cost Scenario Settings'!$C$6:$C$13, 0), MATCH($E27, 'Cost Scenario Settings'!$D$5:$L$5, 0)) = TRUE,
IFERROR(INDEX('Generator Cost by Trajectory'!I$1:I$516, MATCH(1, ('Generator Cost by Trajectory'!$B$1:$B$516 = $D27) * ('Generator Cost by Trajectory'!$C$1:$C$516 = $E27), 0))
+ INDEX('Transmission Cost by Trajectory'!I$1:I$516, MATCH(1, ('Transmission Cost by Trajectory'!$B$1:$B$516 = $C27) * ('Transmission Cost by Trajectory'!$C$1:$C$516 = $E27), 0)), ""), "")</f>
        <v>0</v>
      </c>
      <c r="L27" s="4" cm="1">
        <f t="array" aca="1" ref="L27" ca="1">IF(INDEX('Cost Scenario Settings'!$D$6:$L$13, MATCH($B27, 'Cost Scenario Settings'!$C$6:$C$13, 0), MATCH($E27, 'Cost Scenario Settings'!$D$5:$L$5, 0)) = TRUE,
IFERROR(INDEX('Generator Cost by Trajectory'!J$1:J$516, MATCH(1, ('Generator Cost by Trajectory'!$B$1:$B$516 = $D27) * ('Generator Cost by Trajectory'!$C$1:$C$516 = $E27), 0))
+ INDEX('Transmission Cost by Trajectory'!J$1:J$516, MATCH(1, ('Transmission Cost by Trajectory'!$B$1:$B$516 = $C27) * ('Transmission Cost by Trajectory'!$C$1:$C$516 = $E27), 0)), ""), "")</f>
        <v>0</v>
      </c>
      <c r="M27" s="4" cm="1">
        <f t="array" aca="1" ref="M27" ca="1">IF(INDEX('Cost Scenario Settings'!$D$6:$L$13, MATCH($B27, 'Cost Scenario Settings'!$C$6:$C$13, 0), MATCH($E27, 'Cost Scenario Settings'!$D$5:$L$5, 0)) = TRUE,
IFERROR(INDEX('Generator Cost by Trajectory'!K$1:K$516, MATCH(1, ('Generator Cost by Trajectory'!$B$1:$B$516 = $D27) * ('Generator Cost by Trajectory'!$C$1:$C$516 = $E27), 0))
+ INDEX('Transmission Cost by Trajectory'!K$1:K$516, MATCH(1, ('Transmission Cost by Trajectory'!$B$1:$B$516 = $C27) * ('Transmission Cost by Trajectory'!$C$1:$C$516 = $E27), 0)), ""), "")</f>
        <v>0</v>
      </c>
      <c r="N27" s="4" cm="1">
        <f t="array" aca="1" ref="N27" ca="1">IF(INDEX('Cost Scenario Settings'!$D$6:$L$13, MATCH($B27, 'Cost Scenario Settings'!$C$6:$C$13, 0), MATCH($E27, 'Cost Scenario Settings'!$D$5:$L$5, 0)) = TRUE,
IFERROR(INDEX('Generator Cost by Trajectory'!L$1:L$516, MATCH(1, ('Generator Cost by Trajectory'!$B$1:$B$516 = $D27) * ('Generator Cost by Trajectory'!$C$1:$C$516 = $E27), 0))
+ INDEX('Transmission Cost by Trajectory'!L$1:L$516, MATCH(1, ('Transmission Cost by Trajectory'!$B$1:$B$516 = $C27) * ('Transmission Cost by Trajectory'!$C$1:$C$516 = $E27), 0)), ""), "")</f>
        <v>357.85043354030552</v>
      </c>
      <c r="O27" s="4" cm="1">
        <f t="array" aca="1" ref="O27" ca="1">IF(INDEX('Cost Scenario Settings'!$D$6:$L$13, MATCH($B27, 'Cost Scenario Settings'!$C$6:$C$13, 0), MATCH($E27, 'Cost Scenario Settings'!$D$5:$L$5, 0)) = TRUE,
IFERROR(INDEX('Generator Cost by Trajectory'!M$1:M$516, MATCH(1, ('Generator Cost by Trajectory'!$B$1:$B$516 = $D27) * ('Generator Cost by Trajectory'!$C$1:$C$516 = $E27), 0))
+ INDEX('Transmission Cost by Trajectory'!M$1:M$516, MATCH(1, ('Transmission Cost by Trajectory'!$B$1:$B$516 = $C27) * ('Transmission Cost by Trajectory'!$C$1:$C$516 = $E27), 0)), ""), "")</f>
        <v>357.85043354030552</v>
      </c>
      <c r="P27" s="4" cm="1">
        <f t="array" aca="1" ref="P27" ca="1">IF(INDEX('Cost Scenario Settings'!$D$6:$L$13, MATCH($B27, 'Cost Scenario Settings'!$C$6:$C$13, 0), MATCH($E27, 'Cost Scenario Settings'!$D$5:$L$5, 0)) = TRUE,
IFERROR(INDEX('Generator Cost by Trajectory'!N$1:N$516, MATCH(1, ('Generator Cost by Trajectory'!$B$1:$B$516 = $D27) * ('Generator Cost by Trajectory'!$C$1:$C$516 = $E27), 0))
+ INDEX('Transmission Cost by Trajectory'!N$1:N$516, MATCH(1, ('Transmission Cost by Trajectory'!$B$1:$B$516 = $C27) * ('Transmission Cost by Trajectory'!$C$1:$C$516 = $E27), 0)), ""), "")</f>
        <v>357.85043354030552</v>
      </c>
      <c r="Q27" s="4" cm="1">
        <f t="array" aca="1" ref="Q27" ca="1">IF(INDEX('Cost Scenario Settings'!$D$6:$L$13, MATCH($B27, 'Cost Scenario Settings'!$C$6:$C$13, 0), MATCH($E27, 'Cost Scenario Settings'!$D$5:$L$5, 0)) = TRUE,
IFERROR(INDEX('Generator Cost by Trajectory'!O$1:O$516, MATCH(1, ('Generator Cost by Trajectory'!$B$1:$B$516 = $D27) * ('Generator Cost by Trajectory'!$C$1:$C$516 = $E27), 0))
+ INDEX('Transmission Cost by Trajectory'!O$1:O$516, MATCH(1, ('Transmission Cost by Trajectory'!$B$1:$B$516 = $C27) * ('Transmission Cost by Trajectory'!$C$1:$C$516 = $E27), 0)), ""), "")</f>
        <v>357.85043354030552</v>
      </c>
      <c r="R27" s="6">
        <f t="shared" ref="R27:R34" ca="1" si="2">IF(Q27="", "", SUMPRODUCT($F$6:$Q$6, $F27:$Q27))</f>
        <v>2749.5796060412822</v>
      </c>
      <c r="S27" s="4">
        <f ca="1">IFERROR(IF('Dashboard '!$D$6 = 2035, R27 * (1.05^(2035-2022)), R27), "")</f>
        <v>5184.7424258812052</v>
      </c>
    </row>
    <row r="28" spans="2:19" x14ac:dyDescent="0.2">
      <c r="B28" s="11" t="str">
        <f t="shared" ref="B28:B34" ca="1" si="3">B27</f>
        <v>PSP - High</v>
      </c>
      <c r="C28" s="11" t="str">
        <f ca="1">INDEX('Cost Scenario Settings'!O$6:O$13, MATCH($B28, Final_Cost_Scenarios, 0))</f>
        <v>Tx - Mid</v>
      </c>
      <c r="D28" s="11" t="str">
        <f ca="1">INDEX('Cost Scenario Settings'!P$6:P$13, MATCH($B28, Final_Cost_Scenarios, 0))</f>
        <v>PSP - High</v>
      </c>
      <c r="E28" s="8" t="s">
        <v>56</v>
      </c>
      <c r="F28" s="4" cm="1">
        <f t="array" aca="1" ref="F28" ca="1">IF(INDEX('Cost Scenario Settings'!$D$6:$L$13, MATCH($B28, 'Cost Scenario Settings'!$C$6:$C$13, 0), MATCH($E28, 'Cost Scenario Settings'!$D$5:$L$5, 0)) = TRUE,
IFERROR(INDEX('Generator Cost by Trajectory'!D$1:D$516, MATCH(1, ('Generator Cost by Trajectory'!$B$1:$B$516 = $D28) * ('Generator Cost by Trajectory'!$C$1:$C$516 = $E28), 0))
+ INDEX('Transmission Cost by Trajectory'!D$1:D$516, MATCH(1, ('Transmission Cost by Trajectory'!$B$1:$B$516 = $C28) * ('Transmission Cost by Trajectory'!$C$1:$C$516 = $E28), 0)), ""), "")</f>
        <v>0</v>
      </c>
      <c r="G28" s="4" cm="1">
        <f t="array" aca="1" ref="G28" ca="1">IF(INDEX('Cost Scenario Settings'!$D$6:$L$13, MATCH($B28, 'Cost Scenario Settings'!$C$6:$C$13, 0), MATCH($E28, 'Cost Scenario Settings'!$D$5:$L$5, 0)) = TRUE,
IFERROR(INDEX('Generator Cost by Trajectory'!E$1:E$516, MATCH(1, ('Generator Cost by Trajectory'!$B$1:$B$516 = $D28) * ('Generator Cost by Trajectory'!$C$1:$C$516 = $E28), 0))
+ INDEX('Transmission Cost by Trajectory'!E$1:E$516, MATCH(1, ('Transmission Cost by Trajectory'!$B$1:$B$516 = $C28) * ('Transmission Cost by Trajectory'!$C$1:$C$516 = $E28), 0)), ""), "")</f>
        <v>0</v>
      </c>
      <c r="H28" s="4" cm="1">
        <f t="array" aca="1" ref="H28" ca="1">IF(INDEX('Cost Scenario Settings'!$D$6:$L$13, MATCH($B28, 'Cost Scenario Settings'!$C$6:$C$13, 0), MATCH($E28, 'Cost Scenario Settings'!$D$5:$L$5, 0)) = TRUE,
IFERROR(INDEX('Generator Cost by Trajectory'!F$1:F$516, MATCH(1, ('Generator Cost by Trajectory'!$B$1:$B$516 = $D28) * ('Generator Cost by Trajectory'!$C$1:$C$516 = $E28), 0))
+ INDEX('Transmission Cost by Trajectory'!F$1:F$516, MATCH(1, ('Transmission Cost by Trajectory'!$B$1:$B$516 = $C28) * ('Transmission Cost by Trajectory'!$C$1:$C$516 = $E28), 0)), ""), "")</f>
        <v>0</v>
      </c>
      <c r="I28" s="4" cm="1">
        <f t="array" aca="1" ref="I28" ca="1">IF(INDEX('Cost Scenario Settings'!$D$6:$L$13, MATCH($B28, 'Cost Scenario Settings'!$C$6:$C$13, 0), MATCH($E28, 'Cost Scenario Settings'!$D$5:$L$5, 0)) = TRUE,
IFERROR(INDEX('Generator Cost by Trajectory'!G$1:G$516, MATCH(1, ('Generator Cost by Trajectory'!$B$1:$B$516 = $D28) * ('Generator Cost by Trajectory'!$C$1:$C$516 = $E28), 0))
+ INDEX('Transmission Cost by Trajectory'!G$1:G$516, MATCH(1, ('Transmission Cost by Trajectory'!$B$1:$B$516 = $C28) * ('Transmission Cost by Trajectory'!$C$1:$C$516 = $E28), 0)), ""), "")</f>
        <v>0</v>
      </c>
      <c r="J28" s="4" cm="1">
        <f t="array" aca="1" ref="J28" ca="1">IF(INDEX('Cost Scenario Settings'!$D$6:$L$13, MATCH($B28, 'Cost Scenario Settings'!$C$6:$C$13, 0), MATCH($E28, 'Cost Scenario Settings'!$D$5:$L$5, 0)) = TRUE,
IFERROR(INDEX('Generator Cost by Trajectory'!H$1:H$516, MATCH(1, ('Generator Cost by Trajectory'!$B$1:$B$516 = $D28) * ('Generator Cost by Trajectory'!$C$1:$C$516 = $E28), 0))
+ INDEX('Transmission Cost by Trajectory'!H$1:H$516, MATCH(1, ('Transmission Cost by Trajectory'!$B$1:$B$516 = $C28) * ('Transmission Cost by Trajectory'!$C$1:$C$516 = $E28), 0)), ""), "")</f>
        <v>0</v>
      </c>
      <c r="K28" s="4" cm="1">
        <f t="array" aca="1" ref="K28" ca="1">IF(INDEX('Cost Scenario Settings'!$D$6:$L$13, MATCH($B28, 'Cost Scenario Settings'!$C$6:$C$13, 0), MATCH($E28, 'Cost Scenario Settings'!$D$5:$L$5, 0)) = TRUE,
IFERROR(INDEX('Generator Cost by Trajectory'!I$1:I$516, MATCH(1, ('Generator Cost by Trajectory'!$B$1:$B$516 = $D28) * ('Generator Cost by Trajectory'!$C$1:$C$516 = $E28), 0))
+ INDEX('Transmission Cost by Trajectory'!I$1:I$516, MATCH(1, ('Transmission Cost by Trajectory'!$B$1:$B$516 = $C28) * ('Transmission Cost by Trajectory'!$C$1:$C$516 = $E28), 0)), ""), "")</f>
        <v>0</v>
      </c>
      <c r="L28" s="4" cm="1">
        <f t="array" aca="1" ref="L28" ca="1">IF(INDEX('Cost Scenario Settings'!$D$6:$L$13, MATCH($B28, 'Cost Scenario Settings'!$C$6:$C$13, 0), MATCH($E28, 'Cost Scenario Settings'!$D$5:$L$5, 0)) = TRUE,
IFERROR(INDEX('Generator Cost by Trajectory'!J$1:J$516, MATCH(1, ('Generator Cost by Trajectory'!$B$1:$B$516 = $D28) * ('Generator Cost by Trajectory'!$C$1:$C$516 = $E28), 0))
+ INDEX('Transmission Cost by Trajectory'!J$1:J$516, MATCH(1, ('Transmission Cost by Trajectory'!$B$1:$B$516 = $C28) * ('Transmission Cost by Trajectory'!$C$1:$C$516 = $E28), 0)), ""), "")</f>
        <v>0</v>
      </c>
      <c r="M28" s="4" cm="1">
        <f t="array" aca="1" ref="M28" ca="1">IF(INDEX('Cost Scenario Settings'!$D$6:$L$13, MATCH($B28, 'Cost Scenario Settings'!$C$6:$C$13, 0), MATCH($E28, 'Cost Scenario Settings'!$D$5:$L$5, 0)) = TRUE,
IFERROR(INDEX('Generator Cost by Trajectory'!K$1:K$516, MATCH(1, ('Generator Cost by Trajectory'!$B$1:$B$516 = $D28) * ('Generator Cost by Trajectory'!$C$1:$C$516 = $E28), 0))
+ INDEX('Transmission Cost by Trajectory'!K$1:K$516, MATCH(1, ('Transmission Cost by Trajectory'!$B$1:$B$516 = $C28) * ('Transmission Cost by Trajectory'!$C$1:$C$516 = $E28), 0)), ""), "")</f>
        <v>0</v>
      </c>
      <c r="N28" s="4" cm="1">
        <f t="array" aca="1" ref="N28" ca="1">IF(INDEX('Cost Scenario Settings'!$D$6:$L$13, MATCH($B28, 'Cost Scenario Settings'!$C$6:$C$13, 0), MATCH($E28, 'Cost Scenario Settings'!$D$5:$L$5, 0)) = TRUE,
IFERROR(INDEX('Generator Cost by Trajectory'!L$1:L$516, MATCH(1, ('Generator Cost by Trajectory'!$B$1:$B$516 = $D28) * ('Generator Cost by Trajectory'!$C$1:$C$516 = $E28), 0))
+ INDEX('Transmission Cost by Trajectory'!L$1:L$516, MATCH(1, ('Transmission Cost by Trajectory'!$B$1:$B$516 = $C28) * ('Transmission Cost by Trajectory'!$C$1:$C$516 = $E28), 0)), ""), "")</f>
        <v>939.6680335403056</v>
      </c>
      <c r="O28" s="4" cm="1">
        <f t="array" aca="1" ref="O28" ca="1">IF(INDEX('Cost Scenario Settings'!$D$6:$L$13, MATCH($B28, 'Cost Scenario Settings'!$C$6:$C$13, 0), MATCH($E28, 'Cost Scenario Settings'!$D$5:$L$5, 0)) = TRUE,
IFERROR(INDEX('Generator Cost by Trajectory'!M$1:M$516, MATCH(1, ('Generator Cost by Trajectory'!$B$1:$B$516 = $D28) * ('Generator Cost by Trajectory'!$C$1:$C$516 = $E28), 0))
+ INDEX('Transmission Cost by Trajectory'!M$1:M$516, MATCH(1, ('Transmission Cost by Trajectory'!$B$1:$B$516 = $C28) * ('Transmission Cost by Trajectory'!$C$1:$C$516 = $E28), 0)), ""), "")</f>
        <v>939.6680335403056</v>
      </c>
      <c r="P28" s="4" cm="1">
        <f t="array" aca="1" ref="P28" ca="1">IF(INDEX('Cost Scenario Settings'!$D$6:$L$13, MATCH($B28, 'Cost Scenario Settings'!$C$6:$C$13, 0), MATCH($E28, 'Cost Scenario Settings'!$D$5:$L$5, 0)) = TRUE,
IFERROR(INDEX('Generator Cost by Trajectory'!N$1:N$516, MATCH(1, ('Generator Cost by Trajectory'!$B$1:$B$516 = $D28) * ('Generator Cost by Trajectory'!$C$1:$C$516 = $E28), 0))
+ INDEX('Transmission Cost by Trajectory'!N$1:N$516, MATCH(1, ('Transmission Cost by Trajectory'!$B$1:$B$516 = $C28) * ('Transmission Cost by Trajectory'!$C$1:$C$516 = $E28), 0)), ""), "")</f>
        <v>939.6680335403056</v>
      </c>
      <c r="Q28" s="4" cm="1">
        <f t="array" aca="1" ref="Q28" ca="1">IF(INDEX('Cost Scenario Settings'!$D$6:$L$13, MATCH($B28, 'Cost Scenario Settings'!$C$6:$C$13, 0), MATCH($E28, 'Cost Scenario Settings'!$D$5:$L$5, 0)) = TRUE,
IFERROR(INDEX('Generator Cost by Trajectory'!O$1:O$516, MATCH(1, ('Generator Cost by Trajectory'!$B$1:$B$516 = $D28) * ('Generator Cost by Trajectory'!$C$1:$C$516 = $E28), 0))
+ INDEX('Transmission Cost by Trajectory'!O$1:O$516, MATCH(1, ('Transmission Cost by Trajectory'!$B$1:$B$516 = $C28) * ('Transmission Cost by Trajectory'!$C$1:$C$516 = $E28), 0)), ""), "")</f>
        <v>939.6680335403056</v>
      </c>
      <c r="R28" s="6">
        <f t="shared" ca="1" si="2"/>
        <v>7220.0333416120684</v>
      </c>
      <c r="S28" s="4">
        <f ca="1">IFERROR(IF('Dashboard '!$D$6 = 2035, R28 * (1.05^(2035-2022)), R28), "")</f>
        <v>13614.449678155965</v>
      </c>
    </row>
    <row r="29" spans="2:19" x14ac:dyDescent="0.2">
      <c r="B29" s="11" t="str">
        <f t="shared" ca="1" si="3"/>
        <v>PSP - High</v>
      </c>
      <c r="C29" s="11" t="str">
        <f ca="1">INDEX('Cost Scenario Settings'!O$6:O$13, MATCH($B29, Final_Cost_Scenarios, 0))</f>
        <v>Tx - Mid</v>
      </c>
      <c r="D29" s="11" t="str">
        <f ca="1">INDEX('Cost Scenario Settings'!P$6:P$13, MATCH($B29, Final_Cost_Scenarios, 0))</f>
        <v>PSP - High</v>
      </c>
      <c r="E29" s="8" t="s">
        <v>57</v>
      </c>
      <c r="F29" s="4" cm="1">
        <f t="array" aca="1" ref="F29" ca="1">IF(INDEX('Cost Scenario Settings'!$D$6:$L$13, MATCH($B29, 'Cost Scenario Settings'!$C$6:$C$13, 0), MATCH($E29, 'Cost Scenario Settings'!$D$5:$L$5, 0)) = TRUE,
IFERROR(INDEX('Generator Cost by Trajectory'!D$1:D$516, MATCH(1, ('Generator Cost by Trajectory'!$B$1:$B$516 = $D29) * ('Generator Cost by Trajectory'!$C$1:$C$516 = $E29), 0))
+ INDEX('Transmission Cost by Trajectory'!D$1:D$516, MATCH(1, ('Transmission Cost by Trajectory'!$B$1:$B$516 = $C29) * ('Transmission Cost by Trajectory'!$C$1:$C$516 = $E29), 0)), ""), "")</f>
        <v>0</v>
      </c>
      <c r="G29" s="4" cm="1">
        <f t="array" aca="1" ref="G29" ca="1">IF(INDEX('Cost Scenario Settings'!$D$6:$L$13, MATCH($B29, 'Cost Scenario Settings'!$C$6:$C$13, 0), MATCH($E29, 'Cost Scenario Settings'!$D$5:$L$5, 0)) = TRUE,
IFERROR(INDEX('Generator Cost by Trajectory'!E$1:E$516, MATCH(1, ('Generator Cost by Trajectory'!$B$1:$B$516 = $D29) * ('Generator Cost by Trajectory'!$C$1:$C$516 = $E29), 0))
+ INDEX('Transmission Cost by Trajectory'!E$1:E$516, MATCH(1, ('Transmission Cost by Trajectory'!$B$1:$B$516 = $C29) * ('Transmission Cost by Trajectory'!$C$1:$C$516 = $E29), 0)), ""), "")</f>
        <v>0</v>
      </c>
      <c r="H29" s="4" cm="1">
        <f t="array" aca="1" ref="H29" ca="1">IF(INDEX('Cost Scenario Settings'!$D$6:$L$13, MATCH($B29, 'Cost Scenario Settings'!$C$6:$C$13, 0), MATCH($E29, 'Cost Scenario Settings'!$D$5:$L$5, 0)) = TRUE,
IFERROR(INDEX('Generator Cost by Trajectory'!F$1:F$516, MATCH(1, ('Generator Cost by Trajectory'!$B$1:$B$516 = $D29) * ('Generator Cost by Trajectory'!$C$1:$C$516 = $E29), 0))
+ INDEX('Transmission Cost by Trajectory'!F$1:F$516, MATCH(1, ('Transmission Cost by Trajectory'!$B$1:$B$516 = $C29) * ('Transmission Cost by Trajectory'!$C$1:$C$516 = $E29), 0)), ""), "")</f>
        <v>0</v>
      </c>
      <c r="I29" s="4" cm="1">
        <f t="array" aca="1" ref="I29" ca="1">IF(INDEX('Cost Scenario Settings'!$D$6:$L$13, MATCH($B29, 'Cost Scenario Settings'!$C$6:$C$13, 0), MATCH($E29, 'Cost Scenario Settings'!$D$5:$L$5, 0)) = TRUE,
IFERROR(INDEX('Generator Cost by Trajectory'!G$1:G$516, MATCH(1, ('Generator Cost by Trajectory'!$B$1:$B$516 = $D29) * ('Generator Cost by Trajectory'!$C$1:$C$516 = $E29), 0))
+ INDEX('Transmission Cost by Trajectory'!G$1:G$516, MATCH(1, ('Transmission Cost by Trajectory'!$B$1:$B$516 = $C29) * ('Transmission Cost by Trajectory'!$C$1:$C$516 = $E29), 0)), ""), "")</f>
        <v>0</v>
      </c>
      <c r="J29" s="4" cm="1">
        <f t="array" aca="1" ref="J29" ca="1">IF(INDEX('Cost Scenario Settings'!$D$6:$L$13, MATCH($B29, 'Cost Scenario Settings'!$C$6:$C$13, 0), MATCH($E29, 'Cost Scenario Settings'!$D$5:$L$5, 0)) = TRUE,
IFERROR(INDEX('Generator Cost by Trajectory'!H$1:H$516, MATCH(1, ('Generator Cost by Trajectory'!$B$1:$B$516 = $D29) * ('Generator Cost by Trajectory'!$C$1:$C$516 = $E29), 0))
+ INDEX('Transmission Cost by Trajectory'!H$1:H$516, MATCH(1, ('Transmission Cost by Trajectory'!$B$1:$B$516 = $C29) * ('Transmission Cost by Trajectory'!$C$1:$C$516 = $E29), 0)), ""), "")</f>
        <v>0</v>
      </c>
      <c r="K29" s="4" cm="1">
        <f t="array" aca="1" ref="K29" ca="1">IF(INDEX('Cost Scenario Settings'!$D$6:$L$13, MATCH($B29, 'Cost Scenario Settings'!$C$6:$C$13, 0), MATCH($E29, 'Cost Scenario Settings'!$D$5:$L$5, 0)) = TRUE,
IFERROR(INDEX('Generator Cost by Trajectory'!I$1:I$516, MATCH(1, ('Generator Cost by Trajectory'!$B$1:$B$516 = $D29) * ('Generator Cost by Trajectory'!$C$1:$C$516 = $E29), 0))
+ INDEX('Transmission Cost by Trajectory'!I$1:I$516, MATCH(1, ('Transmission Cost by Trajectory'!$B$1:$B$516 = $C29) * ('Transmission Cost by Trajectory'!$C$1:$C$516 = $E29), 0)), ""), "")</f>
        <v>0</v>
      </c>
      <c r="L29" s="4" cm="1">
        <f t="array" aca="1" ref="L29" ca="1">IF(INDEX('Cost Scenario Settings'!$D$6:$L$13, MATCH($B29, 'Cost Scenario Settings'!$C$6:$C$13, 0), MATCH($E29, 'Cost Scenario Settings'!$D$5:$L$5, 0)) = TRUE,
IFERROR(INDEX('Generator Cost by Trajectory'!J$1:J$516, MATCH(1, ('Generator Cost by Trajectory'!$B$1:$B$516 = $D29) * ('Generator Cost by Trajectory'!$C$1:$C$516 = $E29), 0))
+ INDEX('Transmission Cost by Trajectory'!J$1:J$516, MATCH(1, ('Transmission Cost by Trajectory'!$B$1:$B$516 = $C29) * ('Transmission Cost by Trajectory'!$C$1:$C$516 = $E29), 0)), ""), "")</f>
        <v>0</v>
      </c>
      <c r="M29" s="4" cm="1">
        <f t="array" aca="1" ref="M29" ca="1">IF(INDEX('Cost Scenario Settings'!$D$6:$L$13, MATCH($B29, 'Cost Scenario Settings'!$C$6:$C$13, 0), MATCH($E29, 'Cost Scenario Settings'!$D$5:$L$5, 0)) = TRUE,
IFERROR(INDEX('Generator Cost by Trajectory'!K$1:K$516, MATCH(1, ('Generator Cost by Trajectory'!$B$1:$B$516 = $D29) * ('Generator Cost by Trajectory'!$C$1:$C$516 = $E29), 0))
+ INDEX('Transmission Cost by Trajectory'!K$1:K$516, MATCH(1, ('Transmission Cost by Trajectory'!$B$1:$B$516 = $C29) * ('Transmission Cost by Trajectory'!$C$1:$C$516 = $E29), 0)), ""), "")</f>
        <v>0</v>
      </c>
      <c r="N29" s="4" cm="1">
        <f t="array" aca="1" ref="N29" ca="1">IF(INDEX('Cost Scenario Settings'!$D$6:$L$13, MATCH($B29, 'Cost Scenario Settings'!$C$6:$C$13, 0), MATCH($E29, 'Cost Scenario Settings'!$D$5:$L$5, 0)) = TRUE,
IFERROR(INDEX('Generator Cost by Trajectory'!L$1:L$516, MATCH(1, ('Generator Cost by Trajectory'!$B$1:$B$516 = $D29) * ('Generator Cost by Trajectory'!$C$1:$C$516 = $E29), 0))
+ INDEX('Transmission Cost by Trajectory'!L$1:L$516, MATCH(1, ('Transmission Cost by Trajectory'!$B$1:$B$516 = $C29) * ('Transmission Cost by Trajectory'!$C$1:$C$516 = $E29), 0)), ""), "")</f>
        <v>1161.0008831154782</v>
      </c>
      <c r="O29" s="4" cm="1">
        <f t="array" aca="1" ref="O29" ca="1">IF(INDEX('Cost Scenario Settings'!$D$6:$L$13, MATCH($B29, 'Cost Scenario Settings'!$C$6:$C$13, 0), MATCH($E29, 'Cost Scenario Settings'!$D$5:$L$5, 0)) = TRUE,
IFERROR(INDEX('Generator Cost by Trajectory'!M$1:M$516, MATCH(1, ('Generator Cost by Trajectory'!$B$1:$B$516 = $D29) * ('Generator Cost by Trajectory'!$C$1:$C$516 = $E29), 0))
+ INDEX('Transmission Cost by Trajectory'!M$1:M$516, MATCH(1, ('Transmission Cost by Trajectory'!$B$1:$B$516 = $C29) * ('Transmission Cost by Trajectory'!$C$1:$C$516 = $E29), 0)), ""), "")</f>
        <v>1161.0008831154782</v>
      </c>
      <c r="P29" s="4" cm="1">
        <f t="array" aca="1" ref="P29" ca="1">IF(INDEX('Cost Scenario Settings'!$D$6:$L$13, MATCH($B29, 'Cost Scenario Settings'!$C$6:$C$13, 0), MATCH($E29, 'Cost Scenario Settings'!$D$5:$L$5, 0)) = TRUE,
IFERROR(INDEX('Generator Cost by Trajectory'!N$1:N$516, MATCH(1, ('Generator Cost by Trajectory'!$B$1:$B$516 = $D29) * ('Generator Cost by Trajectory'!$C$1:$C$516 = $E29), 0))
+ INDEX('Transmission Cost by Trajectory'!N$1:N$516, MATCH(1, ('Transmission Cost by Trajectory'!$B$1:$B$516 = $C29) * ('Transmission Cost by Trajectory'!$C$1:$C$516 = $E29), 0)), ""), "")</f>
        <v>1161.0008831154782</v>
      </c>
      <c r="Q29" s="4" cm="1">
        <f t="array" aca="1" ref="Q29" ca="1">IF(INDEX('Cost Scenario Settings'!$D$6:$L$13, MATCH($B29, 'Cost Scenario Settings'!$C$6:$C$13, 0), MATCH($E29, 'Cost Scenario Settings'!$D$5:$L$5, 0)) = TRUE,
IFERROR(INDEX('Generator Cost by Trajectory'!O$1:O$516, MATCH(1, ('Generator Cost by Trajectory'!$B$1:$B$516 = $D29) * ('Generator Cost by Trajectory'!$C$1:$C$516 = $E29), 0))
+ INDEX('Transmission Cost by Trajectory'!O$1:O$516, MATCH(1, ('Transmission Cost by Trajectory'!$B$1:$B$516 = $C29) * ('Transmission Cost by Trajectory'!$C$1:$C$516 = $E29), 0)), ""), "")</f>
        <v>1161.0008831154782</v>
      </c>
      <c r="R29" s="6">
        <f t="shared" ca="1" si="2"/>
        <v>8920.6664338180417</v>
      </c>
      <c r="S29" s="4">
        <f ca="1">IFERROR(IF('Dashboard '!$D$6 = 2035, R29 * (1.05^(2035-2022)), R29), "")</f>
        <v>16821.24700988067</v>
      </c>
    </row>
    <row r="30" spans="2:19" x14ac:dyDescent="0.2">
      <c r="B30" s="11" t="str">
        <f t="shared" ca="1" si="3"/>
        <v>PSP - High</v>
      </c>
      <c r="C30" s="11" t="str">
        <f ca="1">INDEX('Cost Scenario Settings'!O$6:O$13, MATCH($B30, Final_Cost_Scenarios, 0))</f>
        <v>Tx - Mid</v>
      </c>
      <c r="D30" s="11" t="str">
        <f ca="1">INDEX('Cost Scenario Settings'!P$6:P$13, MATCH($B30, Final_Cost_Scenarios, 0))</f>
        <v>PSP - High</v>
      </c>
      <c r="E30" s="8" t="s">
        <v>58</v>
      </c>
      <c r="F30" s="4" cm="1">
        <f t="array" aca="1" ref="F30" ca="1">IF(INDEX('Cost Scenario Settings'!$D$6:$L$13, MATCH($B30, 'Cost Scenario Settings'!$C$6:$C$13, 0), MATCH($E30, 'Cost Scenario Settings'!$D$5:$L$5, 0)) = TRUE,
IFERROR(INDEX('Generator Cost by Trajectory'!D$1:D$516, MATCH(1, ('Generator Cost by Trajectory'!$B$1:$B$516 = $D30) * ('Generator Cost by Trajectory'!$C$1:$C$516 = $E30), 0))
+ INDEX('Transmission Cost by Trajectory'!D$1:D$516, MATCH(1, ('Transmission Cost by Trajectory'!$B$1:$B$516 = $C30) * ('Transmission Cost by Trajectory'!$C$1:$C$516 = $E30), 0)), ""), "")</f>
        <v>0</v>
      </c>
      <c r="G30" s="4" cm="1">
        <f t="array" aca="1" ref="G30" ca="1">IF(INDEX('Cost Scenario Settings'!$D$6:$L$13, MATCH($B30, 'Cost Scenario Settings'!$C$6:$C$13, 0), MATCH($E30, 'Cost Scenario Settings'!$D$5:$L$5, 0)) = TRUE,
IFERROR(INDEX('Generator Cost by Trajectory'!E$1:E$516, MATCH(1, ('Generator Cost by Trajectory'!$B$1:$B$516 = $D30) * ('Generator Cost by Trajectory'!$C$1:$C$516 = $E30), 0))
+ INDEX('Transmission Cost by Trajectory'!E$1:E$516, MATCH(1, ('Transmission Cost by Trajectory'!$B$1:$B$516 = $C30) * ('Transmission Cost by Trajectory'!$C$1:$C$516 = $E30), 0)), ""), "")</f>
        <v>0</v>
      </c>
      <c r="H30" s="4" cm="1">
        <f t="array" aca="1" ref="H30" ca="1">IF(INDEX('Cost Scenario Settings'!$D$6:$L$13, MATCH($B30, 'Cost Scenario Settings'!$C$6:$C$13, 0), MATCH($E30, 'Cost Scenario Settings'!$D$5:$L$5, 0)) = TRUE,
IFERROR(INDEX('Generator Cost by Trajectory'!F$1:F$516, MATCH(1, ('Generator Cost by Trajectory'!$B$1:$B$516 = $D30) * ('Generator Cost by Trajectory'!$C$1:$C$516 = $E30), 0))
+ INDEX('Transmission Cost by Trajectory'!F$1:F$516, MATCH(1, ('Transmission Cost by Trajectory'!$B$1:$B$516 = $C30) * ('Transmission Cost by Trajectory'!$C$1:$C$516 = $E30), 0)), ""), "")</f>
        <v>0</v>
      </c>
      <c r="I30" s="4" cm="1">
        <f t="array" aca="1" ref="I30" ca="1">IF(INDEX('Cost Scenario Settings'!$D$6:$L$13, MATCH($B30, 'Cost Scenario Settings'!$C$6:$C$13, 0), MATCH($E30, 'Cost Scenario Settings'!$D$5:$L$5, 0)) = TRUE,
IFERROR(INDEX('Generator Cost by Trajectory'!G$1:G$516, MATCH(1, ('Generator Cost by Trajectory'!$B$1:$B$516 = $D30) * ('Generator Cost by Trajectory'!$C$1:$C$516 = $E30), 0))
+ INDEX('Transmission Cost by Trajectory'!G$1:G$516, MATCH(1, ('Transmission Cost by Trajectory'!$B$1:$B$516 = $C30) * ('Transmission Cost by Trajectory'!$C$1:$C$516 = $E30), 0)), ""), "")</f>
        <v>0</v>
      </c>
      <c r="J30" s="4" cm="1">
        <f t="array" aca="1" ref="J30" ca="1">IF(INDEX('Cost Scenario Settings'!$D$6:$L$13, MATCH($B30, 'Cost Scenario Settings'!$C$6:$C$13, 0), MATCH($E30, 'Cost Scenario Settings'!$D$5:$L$5, 0)) = TRUE,
IFERROR(INDEX('Generator Cost by Trajectory'!H$1:H$516, MATCH(1, ('Generator Cost by Trajectory'!$B$1:$B$516 = $D30) * ('Generator Cost by Trajectory'!$C$1:$C$516 = $E30), 0))
+ INDEX('Transmission Cost by Trajectory'!H$1:H$516, MATCH(1, ('Transmission Cost by Trajectory'!$B$1:$B$516 = $C30) * ('Transmission Cost by Trajectory'!$C$1:$C$516 = $E30), 0)), ""), "")</f>
        <v>0</v>
      </c>
      <c r="K30" s="4" cm="1">
        <f t="array" aca="1" ref="K30" ca="1">IF(INDEX('Cost Scenario Settings'!$D$6:$L$13, MATCH($B30, 'Cost Scenario Settings'!$C$6:$C$13, 0), MATCH($E30, 'Cost Scenario Settings'!$D$5:$L$5, 0)) = TRUE,
IFERROR(INDEX('Generator Cost by Trajectory'!I$1:I$516, MATCH(1, ('Generator Cost by Trajectory'!$B$1:$B$516 = $D30) * ('Generator Cost by Trajectory'!$C$1:$C$516 = $E30), 0))
+ INDEX('Transmission Cost by Trajectory'!I$1:I$516, MATCH(1, ('Transmission Cost by Trajectory'!$B$1:$B$516 = $C30) * ('Transmission Cost by Trajectory'!$C$1:$C$516 = $E30), 0)), ""), "")</f>
        <v>0</v>
      </c>
      <c r="L30" s="4" cm="1">
        <f t="array" aca="1" ref="L30" ca="1">IF(INDEX('Cost Scenario Settings'!$D$6:$L$13, MATCH($B30, 'Cost Scenario Settings'!$C$6:$C$13, 0), MATCH($E30, 'Cost Scenario Settings'!$D$5:$L$5, 0)) = TRUE,
IFERROR(INDEX('Generator Cost by Trajectory'!J$1:J$516, MATCH(1, ('Generator Cost by Trajectory'!$B$1:$B$516 = $D30) * ('Generator Cost by Trajectory'!$C$1:$C$516 = $E30), 0))
+ INDEX('Transmission Cost by Trajectory'!J$1:J$516, MATCH(1, ('Transmission Cost by Trajectory'!$B$1:$B$516 = $C30) * ('Transmission Cost by Trajectory'!$C$1:$C$516 = $E30), 0)), ""), "")</f>
        <v>0</v>
      </c>
      <c r="M30" s="4" cm="1">
        <f t="array" aca="1" ref="M30" ca="1">IF(INDEX('Cost Scenario Settings'!$D$6:$L$13, MATCH($B30, 'Cost Scenario Settings'!$C$6:$C$13, 0), MATCH($E30, 'Cost Scenario Settings'!$D$5:$L$5, 0)) = TRUE,
IFERROR(INDEX('Generator Cost by Trajectory'!K$1:K$516, MATCH(1, ('Generator Cost by Trajectory'!$B$1:$B$516 = $D30) * ('Generator Cost by Trajectory'!$C$1:$C$516 = $E30), 0))
+ INDEX('Transmission Cost by Trajectory'!K$1:K$516, MATCH(1, ('Transmission Cost by Trajectory'!$B$1:$B$516 = $C30) * ('Transmission Cost by Trajectory'!$C$1:$C$516 = $E30), 0)), ""), "")</f>
        <v>0</v>
      </c>
      <c r="N30" s="4" cm="1">
        <f t="array" aca="1" ref="N30" ca="1">IF(INDEX('Cost Scenario Settings'!$D$6:$L$13, MATCH($B30, 'Cost Scenario Settings'!$C$6:$C$13, 0), MATCH($E30, 'Cost Scenario Settings'!$D$5:$L$5, 0)) = TRUE,
IFERROR(INDEX('Generator Cost by Trajectory'!L$1:L$516, MATCH(1, ('Generator Cost by Trajectory'!$B$1:$B$516 = $D30) * ('Generator Cost by Trajectory'!$C$1:$C$516 = $E30), 0))
+ INDEX('Transmission Cost by Trajectory'!L$1:L$516, MATCH(1, ('Transmission Cost by Trajectory'!$B$1:$B$516 = $C30) * ('Transmission Cost by Trajectory'!$C$1:$C$516 = $E30), 0)), ""), "")</f>
        <v>1050.4904335403055</v>
      </c>
      <c r="O30" s="4" cm="1">
        <f t="array" aca="1" ref="O30" ca="1">IF(INDEX('Cost Scenario Settings'!$D$6:$L$13, MATCH($B30, 'Cost Scenario Settings'!$C$6:$C$13, 0), MATCH($E30, 'Cost Scenario Settings'!$D$5:$L$5, 0)) = TRUE,
IFERROR(INDEX('Generator Cost by Trajectory'!M$1:M$516, MATCH(1, ('Generator Cost by Trajectory'!$B$1:$B$516 = $D30) * ('Generator Cost by Trajectory'!$C$1:$C$516 = $E30), 0))
+ INDEX('Transmission Cost by Trajectory'!M$1:M$516, MATCH(1, ('Transmission Cost by Trajectory'!$B$1:$B$516 = $C30) * ('Transmission Cost by Trajectory'!$C$1:$C$516 = $E30), 0)), ""), "")</f>
        <v>1050.4904335403055</v>
      </c>
      <c r="P30" s="4" cm="1">
        <f t="array" aca="1" ref="P30" ca="1">IF(INDEX('Cost Scenario Settings'!$D$6:$L$13, MATCH($B30, 'Cost Scenario Settings'!$C$6:$C$13, 0), MATCH($E30, 'Cost Scenario Settings'!$D$5:$L$5, 0)) = TRUE,
IFERROR(INDEX('Generator Cost by Trajectory'!N$1:N$516, MATCH(1, ('Generator Cost by Trajectory'!$B$1:$B$516 = $D30) * ('Generator Cost by Trajectory'!$C$1:$C$516 = $E30), 0))
+ INDEX('Transmission Cost by Trajectory'!N$1:N$516, MATCH(1, ('Transmission Cost by Trajectory'!$B$1:$B$516 = $C30) * ('Transmission Cost by Trajectory'!$C$1:$C$516 = $E30), 0)), ""), "")</f>
        <v>1050.4904335403055</v>
      </c>
      <c r="Q30" s="4" cm="1">
        <f t="array" aca="1" ref="Q30" ca="1">IF(INDEX('Cost Scenario Settings'!$D$6:$L$13, MATCH($B30, 'Cost Scenario Settings'!$C$6:$C$13, 0), MATCH($E30, 'Cost Scenario Settings'!$D$5:$L$5, 0)) = TRUE,
IFERROR(INDEX('Generator Cost by Trajectory'!O$1:O$516, MATCH(1, ('Generator Cost by Trajectory'!$B$1:$B$516 = $D30) * ('Generator Cost by Trajectory'!$C$1:$C$516 = $E30), 0))
+ INDEX('Transmission Cost by Trajectory'!O$1:O$516, MATCH(1, ('Transmission Cost by Trajectory'!$B$1:$B$516 = $C30) * ('Transmission Cost by Trajectory'!$C$1:$C$516 = $E30), 0)), ""), "")</f>
        <v>1050.4904335403055</v>
      </c>
      <c r="R30" s="6">
        <f t="shared" ca="1" si="2"/>
        <v>8071.5483388636467</v>
      </c>
      <c r="S30" s="4">
        <f ca="1">IFERROR(IF('Dashboard '!$D$6 = 2035, R30 * (1.05^(2035-2022)), R30), "")</f>
        <v>15220.108202398775</v>
      </c>
    </row>
    <row r="31" spans="2:19" x14ac:dyDescent="0.2">
      <c r="B31" s="11" t="str">
        <f t="shared" ca="1" si="3"/>
        <v>PSP - High</v>
      </c>
      <c r="C31" s="11" t="str">
        <f ca="1">INDEX('Cost Scenario Settings'!O$6:O$13, MATCH($B31, Final_Cost_Scenarios, 0))</f>
        <v>Tx - Mid</v>
      </c>
      <c r="D31" s="11" t="str">
        <f ca="1">INDEX('Cost Scenario Settings'!P$6:P$13, MATCH($B31, Final_Cost_Scenarios, 0))</f>
        <v>PSP - High</v>
      </c>
      <c r="E31" s="8" t="s">
        <v>59</v>
      </c>
      <c r="F31" s="4" cm="1">
        <f t="array" aca="1" ref="F31" ca="1">IF(INDEX('Cost Scenario Settings'!$D$6:$L$13, MATCH($B31, 'Cost Scenario Settings'!$C$6:$C$13, 0), MATCH($E31, 'Cost Scenario Settings'!$D$5:$L$5, 0)) = TRUE,
IFERROR(INDEX('Generator Cost by Trajectory'!D$1:D$516, MATCH(1, ('Generator Cost by Trajectory'!$B$1:$B$516 = $D31) * ('Generator Cost by Trajectory'!$C$1:$C$516 = $E31), 0))
+ INDEX('Transmission Cost by Trajectory'!D$1:D$516, MATCH(1, ('Transmission Cost by Trajectory'!$B$1:$B$516 = $C31) * ('Transmission Cost by Trajectory'!$C$1:$C$516 = $E31), 0)), ""), "")</f>
        <v>0</v>
      </c>
      <c r="G31" s="4" cm="1">
        <f t="array" aca="1" ref="G31" ca="1">IF(INDEX('Cost Scenario Settings'!$D$6:$L$13, MATCH($B31, 'Cost Scenario Settings'!$C$6:$C$13, 0), MATCH($E31, 'Cost Scenario Settings'!$D$5:$L$5, 0)) = TRUE,
IFERROR(INDEX('Generator Cost by Trajectory'!E$1:E$516, MATCH(1, ('Generator Cost by Trajectory'!$B$1:$B$516 = $D31) * ('Generator Cost by Trajectory'!$C$1:$C$516 = $E31), 0))
+ INDEX('Transmission Cost by Trajectory'!E$1:E$516, MATCH(1, ('Transmission Cost by Trajectory'!$B$1:$B$516 = $C31) * ('Transmission Cost by Trajectory'!$C$1:$C$516 = $E31), 0)), ""), "")</f>
        <v>0</v>
      </c>
      <c r="H31" s="4" cm="1">
        <f t="array" aca="1" ref="H31" ca="1">IF(INDEX('Cost Scenario Settings'!$D$6:$L$13, MATCH($B31, 'Cost Scenario Settings'!$C$6:$C$13, 0), MATCH($E31, 'Cost Scenario Settings'!$D$5:$L$5, 0)) = TRUE,
IFERROR(INDEX('Generator Cost by Trajectory'!F$1:F$516, MATCH(1, ('Generator Cost by Trajectory'!$B$1:$B$516 = $D31) * ('Generator Cost by Trajectory'!$C$1:$C$516 = $E31), 0))
+ INDEX('Transmission Cost by Trajectory'!F$1:F$516, MATCH(1, ('Transmission Cost by Trajectory'!$B$1:$B$516 = $C31) * ('Transmission Cost by Trajectory'!$C$1:$C$516 = $E31), 0)), ""), "")</f>
        <v>0</v>
      </c>
      <c r="I31" s="4" cm="1">
        <f t="array" aca="1" ref="I31" ca="1">IF(INDEX('Cost Scenario Settings'!$D$6:$L$13, MATCH($B31, 'Cost Scenario Settings'!$C$6:$C$13, 0), MATCH($E31, 'Cost Scenario Settings'!$D$5:$L$5, 0)) = TRUE,
IFERROR(INDEX('Generator Cost by Trajectory'!G$1:G$516, MATCH(1, ('Generator Cost by Trajectory'!$B$1:$B$516 = $D31) * ('Generator Cost by Trajectory'!$C$1:$C$516 = $E31), 0))
+ INDEX('Transmission Cost by Trajectory'!G$1:G$516, MATCH(1, ('Transmission Cost by Trajectory'!$B$1:$B$516 = $C31) * ('Transmission Cost by Trajectory'!$C$1:$C$516 = $E31), 0)), ""), "")</f>
        <v>0</v>
      </c>
      <c r="J31" s="4" cm="1">
        <f t="array" aca="1" ref="J31" ca="1">IF(INDEX('Cost Scenario Settings'!$D$6:$L$13, MATCH($B31, 'Cost Scenario Settings'!$C$6:$C$13, 0), MATCH($E31, 'Cost Scenario Settings'!$D$5:$L$5, 0)) = TRUE,
IFERROR(INDEX('Generator Cost by Trajectory'!H$1:H$516, MATCH(1, ('Generator Cost by Trajectory'!$B$1:$B$516 = $D31) * ('Generator Cost by Trajectory'!$C$1:$C$516 = $E31), 0))
+ INDEX('Transmission Cost by Trajectory'!H$1:H$516, MATCH(1, ('Transmission Cost by Trajectory'!$B$1:$B$516 = $C31) * ('Transmission Cost by Trajectory'!$C$1:$C$516 = $E31), 0)), ""), "")</f>
        <v>0</v>
      </c>
      <c r="K31" s="4" cm="1">
        <f t="array" aca="1" ref="K31" ca="1">IF(INDEX('Cost Scenario Settings'!$D$6:$L$13, MATCH($B31, 'Cost Scenario Settings'!$C$6:$C$13, 0), MATCH($E31, 'Cost Scenario Settings'!$D$5:$L$5, 0)) = TRUE,
IFERROR(INDEX('Generator Cost by Trajectory'!I$1:I$516, MATCH(1, ('Generator Cost by Trajectory'!$B$1:$B$516 = $D31) * ('Generator Cost by Trajectory'!$C$1:$C$516 = $E31), 0))
+ INDEX('Transmission Cost by Trajectory'!I$1:I$516, MATCH(1, ('Transmission Cost by Trajectory'!$B$1:$B$516 = $C31) * ('Transmission Cost by Trajectory'!$C$1:$C$516 = $E31), 0)), ""), "")</f>
        <v>0</v>
      </c>
      <c r="L31" s="4" cm="1">
        <f t="array" aca="1" ref="L31" ca="1">IF(INDEX('Cost Scenario Settings'!$D$6:$L$13, MATCH($B31, 'Cost Scenario Settings'!$C$6:$C$13, 0), MATCH($E31, 'Cost Scenario Settings'!$D$5:$L$5, 0)) = TRUE,
IFERROR(INDEX('Generator Cost by Trajectory'!J$1:J$516, MATCH(1, ('Generator Cost by Trajectory'!$B$1:$B$516 = $D31) * ('Generator Cost by Trajectory'!$C$1:$C$516 = $E31), 0))
+ INDEX('Transmission Cost by Trajectory'!J$1:J$516, MATCH(1, ('Transmission Cost by Trajectory'!$B$1:$B$516 = $C31) * ('Transmission Cost by Trajectory'!$C$1:$C$516 = $E31), 0)), ""), "")</f>
        <v>0</v>
      </c>
      <c r="M31" s="4" cm="1">
        <f t="array" aca="1" ref="M31" ca="1">IF(INDEX('Cost Scenario Settings'!$D$6:$L$13, MATCH($B31, 'Cost Scenario Settings'!$C$6:$C$13, 0), MATCH($E31, 'Cost Scenario Settings'!$D$5:$L$5, 0)) = TRUE,
IFERROR(INDEX('Generator Cost by Trajectory'!K$1:K$516, MATCH(1, ('Generator Cost by Trajectory'!$B$1:$B$516 = $D31) * ('Generator Cost by Trajectory'!$C$1:$C$516 = $E31), 0))
+ INDEX('Transmission Cost by Trajectory'!K$1:K$516, MATCH(1, ('Transmission Cost by Trajectory'!$B$1:$B$516 = $C31) * ('Transmission Cost by Trajectory'!$C$1:$C$516 = $E31), 0)), ""), "")</f>
        <v>0</v>
      </c>
      <c r="N31" s="4" cm="1">
        <f t="array" aca="1" ref="N31" ca="1">IF(INDEX('Cost Scenario Settings'!$D$6:$L$13, MATCH($B31, 'Cost Scenario Settings'!$C$6:$C$13, 0), MATCH($E31, 'Cost Scenario Settings'!$D$5:$L$5, 0)) = TRUE,
IFERROR(INDEX('Generator Cost by Trajectory'!L$1:L$516, MATCH(1, ('Generator Cost by Trajectory'!$B$1:$B$516 = $D31) * ('Generator Cost by Trajectory'!$C$1:$C$516 = $E31), 0))
+ INDEX('Transmission Cost by Trajectory'!L$1:L$516, MATCH(1, ('Transmission Cost by Trajectory'!$B$1:$B$516 = $C31) * ('Transmission Cost by Trajectory'!$C$1:$C$516 = $E31), 0)), ""), "")</f>
        <v>1699.8404335403056</v>
      </c>
      <c r="O31" s="4" cm="1">
        <f t="array" aca="1" ref="O31" ca="1">IF(INDEX('Cost Scenario Settings'!$D$6:$L$13, MATCH($B31, 'Cost Scenario Settings'!$C$6:$C$13, 0), MATCH($E31, 'Cost Scenario Settings'!$D$5:$L$5, 0)) = TRUE,
IFERROR(INDEX('Generator Cost by Trajectory'!M$1:M$516, MATCH(1, ('Generator Cost by Trajectory'!$B$1:$B$516 = $D31) * ('Generator Cost by Trajectory'!$C$1:$C$516 = $E31), 0))
+ INDEX('Transmission Cost by Trajectory'!M$1:M$516, MATCH(1, ('Transmission Cost by Trajectory'!$B$1:$B$516 = $C31) * ('Transmission Cost by Trajectory'!$C$1:$C$516 = $E31), 0)), ""), "")</f>
        <v>1699.8404335403056</v>
      </c>
      <c r="P31" s="4" cm="1">
        <f t="array" aca="1" ref="P31" ca="1">IF(INDEX('Cost Scenario Settings'!$D$6:$L$13, MATCH($B31, 'Cost Scenario Settings'!$C$6:$C$13, 0), MATCH($E31, 'Cost Scenario Settings'!$D$5:$L$5, 0)) = TRUE,
IFERROR(INDEX('Generator Cost by Trajectory'!N$1:N$516, MATCH(1, ('Generator Cost by Trajectory'!$B$1:$B$516 = $D31) * ('Generator Cost by Trajectory'!$C$1:$C$516 = $E31), 0))
+ INDEX('Transmission Cost by Trajectory'!N$1:N$516, MATCH(1, ('Transmission Cost by Trajectory'!$B$1:$B$516 = $C31) * ('Transmission Cost by Trajectory'!$C$1:$C$516 = $E31), 0)), ""), "")</f>
        <v>1699.8404335403056</v>
      </c>
      <c r="Q31" s="4" cm="1">
        <f t="array" aca="1" ref="Q31" ca="1">IF(INDEX('Cost Scenario Settings'!$D$6:$L$13, MATCH($B31, 'Cost Scenario Settings'!$C$6:$C$13, 0), MATCH($E31, 'Cost Scenario Settings'!$D$5:$L$5, 0)) = TRUE,
IFERROR(INDEX('Generator Cost by Trajectory'!O$1:O$516, MATCH(1, ('Generator Cost by Trajectory'!$B$1:$B$516 = $D31) * ('Generator Cost by Trajectory'!$C$1:$C$516 = $E31), 0))
+ INDEX('Transmission Cost by Trajectory'!O$1:O$516, MATCH(1, ('Transmission Cost by Trajectory'!$B$1:$B$516 = $C31) * ('Transmission Cost by Trajectory'!$C$1:$C$516 = $E31), 0)), ""), "")</f>
        <v>1699.8404335403056</v>
      </c>
      <c r="R31" s="6">
        <f t="shared" ca="1" si="2"/>
        <v>13060.894025884614</v>
      </c>
      <c r="S31" s="4">
        <f ca="1">IFERROR(IF('Dashboard '!$D$6 = 2035, R31 * (1.05^(2035-2022)), R31), "")</f>
        <v>24628.263617884</v>
      </c>
    </row>
    <row r="32" spans="2:19" x14ac:dyDescent="0.2">
      <c r="B32" s="11" t="str">
        <f t="shared" ca="1" si="3"/>
        <v>PSP - High</v>
      </c>
      <c r="C32" s="11" t="str">
        <f ca="1">INDEX('Cost Scenario Settings'!O$6:O$13, MATCH($B32, Final_Cost_Scenarios, 0))</f>
        <v>Tx - Mid</v>
      </c>
      <c r="D32" s="11" t="str">
        <f ca="1">INDEX('Cost Scenario Settings'!P$6:P$13, MATCH($B32, Final_Cost_Scenarios, 0))</f>
        <v>PSP - High</v>
      </c>
      <c r="E32" s="8" t="s">
        <v>60</v>
      </c>
      <c r="F32" s="4" cm="1">
        <f t="array" aca="1" ref="F32" ca="1">IF(INDEX('Cost Scenario Settings'!$D$6:$L$13, MATCH($B32, 'Cost Scenario Settings'!$C$6:$C$13, 0), MATCH($E32, 'Cost Scenario Settings'!$D$5:$L$5, 0)) = TRUE,
IFERROR(INDEX('Generator Cost by Trajectory'!D$1:D$516, MATCH(1, ('Generator Cost by Trajectory'!$B$1:$B$516 = $D32) * ('Generator Cost by Trajectory'!$C$1:$C$516 = $E32), 0))
+ INDEX('Transmission Cost by Trajectory'!D$1:D$516, MATCH(1, ('Transmission Cost by Trajectory'!$B$1:$B$516 = $C32) * ('Transmission Cost by Trajectory'!$C$1:$C$516 = $E32), 0)), ""), "")</f>
        <v>0</v>
      </c>
      <c r="G32" s="4" cm="1">
        <f t="array" aca="1" ref="G32" ca="1">IF(INDEX('Cost Scenario Settings'!$D$6:$L$13, MATCH($B32, 'Cost Scenario Settings'!$C$6:$C$13, 0), MATCH($E32, 'Cost Scenario Settings'!$D$5:$L$5, 0)) = TRUE,
IFERROR(INDEX('Generator Cost by Trajectory'!E$1:E$516, MATCH(1, ('Generator Cost by Trajectory'!$B$1:$B$516 = $D32) * ('Generator Cost by Trajectory'!$C$1:$C$516 = $E32), 0))
+ INDEX('Transmission Cost by Trajectory'!E$1:E$516, MATCH(1, ('Transmission Cost by Trajectory'!$B$1:$B$516 = $C32) * ('Transmission Cost by Trajectory'!$C$1:$C$516 = $E32), 0)), ""), "")</f>
        <v>0</v>
      </c>
      <c r="H32" s="4" cm="1">
        <f t="array" aca="1" ref="H32" ca="1">IF(INDEX('Cost Scenario Settings'!$D$6:$L$13, MATCH($B32, 'Cost Scenario Settings'!$C$6:$C$13, 0), MATCH($E32, 'Cost Scenario Settings'!$D$5:$L$5, 0)) = TRUE,
IFERROR(INDEX('Generator Cost by Trajectory'!F$1:F$516, MATCH(1, ('Generator Cost by Trajectory'!$B$1:$B$516 = $D32) * ('Generator Cost by Trajectory'!$C$1:$C$516 = $E32), 0))
+ INDEX('Transmission Cost by Trajectory'!F$1:F$516, MATCH(1, ('Transmission Cost by Trajectory'!$B$1:$B$516 = $C32) * ('Transmission Cost by Trajectory'!$C$1:$C$516 = $E32), 0)), ""), "")</f>
        <v>0</v>
      </c>
      <c r="I32" s="4" cm="1">
        <f t="array" aca="1" ref="I32" ca="1">IF(INDEX('Cost Scenario Settings'!$D$6:$L$13, MATCH($B32, 'Cost Scenario Settings'!$C$6:$C$13, 0), MATCH($E32, 'Cost Scenario Settings'!$D$5:$L$5, 0)) = TRUE,
IFERROR(INDEX('Generator Cost by Trajectory'!G$1:G$516, MATCH(1, ('Generator Cost by Trajectory'!$B$1:$B$516 = $D32) * ('Generator Cost by Trajectory'!$C$1:$C$516 = $E32), 0))
+ INDEX('Transmission Cost by Trajectory'!G$1:G$516, MATCH(1, ('Transmission Cost by Trajectory'!$B$1:$B$516 = $C32) * ('Transmission Cost by Trajectory'!$C$1:$C$516 = $E32), 0)), ""), "")</f>
        <v>0</v>
      </c>
      <c r="J32" s="4" cm="1">
        <f t="array" aca="1" ref="J32" ca="1">IF(INDEX('Cost Scenario Settings'!$D$6:$L$13, MATCH($B32, 'Cost Scenario Settings'!$C$6:$C$13, 0), MATCH($E32, 'Cost Scenario Settings'!$D$5:$L$5, 0)) = TRUE,
IFERROR(INDEX('Generator Cost by Trajectory'!H$1:H$516, MATCH(1, ('Generator Cost by Trajectory'!$B$1:$B$516 = $D32) * ('Generator Cost by Trajectory'!$C$1:$C$516 = $E32), 0))
+ INDEX('Transmission Cost by Trajectory'!H$1:H$516, MATCH(1, ('Transmission Cost by Trajectory'!$B$1:$B$516 = $C32) * ('Transmission Cost by Trajectory'!$C$1:$C$516 = $E32), 0)), ""), "")</f>
        <v>0</v>
      </c>
      <c r="K32" s="4" cm="1">
        <f t="array" aca="1" ref="K32" ca="1">IF(INDEX('Cost Scenario Settings'!$D$6:$L$13, MATCH($B32, 'Cost Scenario Settings'!$C$6:$C$13, 0), MATCH($E32, 'Cost Scenario Settings'!$D$5:$L$5, 0)) = TRUE,
IFERROR(INDEX('Generator Cost by Trajectory'!I$1:I$516, MATCH(1, ('Generator Cost by Trajectory'!$B$1:$B$516 = $D32) * ('Generator Cost by Trajectory'!$C$1:$C$516 = $E32), 0))
+ INDEX('Transmission Cost by Trajectory'!I$1:I$516, MATCH(1, ('Transmission Cost by Trajectory'!$B$1:$B$516 = $C32) * ('Transmission Cost by Trajectory'!$C$1:$C$516 = $E32), 0)), ""), "")</f>
        <v>0</v>
      </c>
      <c r="L32" s="4" cm="1">
        <f t="array" aca="1" ref="L32" ca="1">IF(INDEX('Cost Scenario Settings'!$D$6:$L$13, MATCH($B32, 'Cost Scenario Settings'!$C$6:$C$13, 0), MATCH($E32, 'Cost Scenario Settings'!$D$5:$L$5, 0)) = TRUE,
IFERROR(INDEX('Generator Cost by Trajectory'!J$1:J$516, MATCH(1, ('Generator Cost by Trajectory'!$B$1:$B$516 = $D32) * ('Generator Cost by Trajectory'!$C$1:$C$516 = $E32), 0))
+ INDEX('Transmission Cost by Trajectory'!J$1:J$516, MATCH(1, ('Transmission Cost by Trajectory'!$B$1:$B$516 = $C32) * ('Transmission Cost by Trajectory'!$C$1:$C$516 = $E32), 0)), ""), "")</f>
        <v>0</v>
      </c>
      <c r="M32" s="4" cm="1">
        <f t="array" aca="1" ref="M32" ca="1">IF(INDEX('Cost Scenario Settings'!$D$6:$L$13, MATCH($B32, 'Cost Scenario Settings'!$C$6:$C$13, 0), MATCH($E32, 'Cost Scenario Settings'!$D$5:$L$5, 0)) = TRUE,
IFERROR(INDEX('Generator Cost by Trajectory'!K$1:K$516, MATCH(1, ('Generator Cost by Trajectory'!$B$1:$B$516 = $D32) * ('Generator Cost by Trajectory'!$C$1:$C$516 = $E32), 0))
+ INDEX('Transmission Cost by Trajectory'!K$1:K$516, MATCH(1, ('Transmission Cost by Trajectory'!$B$1:$B$516 = $C32) * ('Transmission Cost by Trajectory'!$C$1:$C$516 = $E32), 0)), ""), "")</f>
        <v>0</v>
      </c>
      <c r="N32" s="4" cm="1">
        <f t="array" aca="1" ref="N32" ca="1">IF(INDEX('Cost Scenario Settings'!$D$6:$L$13, MATCH($B32, 'Cost Scenario Settings'!$C$6:$C$13, 0), MATCH($E32, 'Cost Scenario Settings'!$D$5:$L$5, 0)) = TRUE,
IFERROR(INDEX('Generator Cost by Trajectory'!L$1:L$516, MATCH(1, ('Generator Cost by Trajectory'!$B$1:$B$516 = $D32) * ('Generator Cost by Trajectory'!$C$1:$C$516 = $E32), 0))
+ INDEX('Transmission Cost by Trajectory'!L$1:L$516, MATCH(1, ('Transmission Cost by Trajectory'!$B$1:$B$516 = $C32) * ('Transmission Cost by Trajectory'!$C$1:$C$516 = $E32), 0)), ""), "")</f>
        <v>2860.8413166557839</v>
      </c>
      <c r="O32" s="4" cm="1">
        <f t="array" aca="1" ref="O32" ca="1">IF(INDEX('Cost Scenario Settings'!$D$6:$L$13, MATCH($B32, 'Cost Scenario Settings'!$C$6:$C$13, 0), MATCH($E32, 'Cost Scenario Settings'!$D$5:$L$5, 0)) = TRUE,
IFERROR(INDEX('Generator Cost by Trajectory'!M$1:M$516, MATCH(1, ('Generator Cost by Trajectory'!$B$1:$B$516 = $D32) * ('Generator Cost by Trajectory'!$C$1:$C$516 = $E32), 0))
+ INDEX('Transmission Cost by Trajectory'!M$1:M$516, MATCH(1, ('Transmission Cost by Trajectory'!$B$1:$B$516 = $C32) * ('Transmission Cost by Trajectory'!$C$1:$C$516 = $E32), 0)), ""), "")</f>
        <v>2860.8413166557839</v>
      </c>
      <c r="P32" s="4" cm="1">
        <f t="array" aca="1" ref="P32" ca="1">IF(INDEX('Cost Scenario Settings'!$D$6:$L$13, MATCH($B32, 'Cost Scenario Settings'!$C$6:$C$13, 0), MATCH($E32, 'Cost Scenario Settings'!$D$5:$L$5, 0)) = TRUE,
IFERROR(INDEX('Generator Cost by Trajectory'!N$1:N$516, MATCH(1, ('Generator Cost by Trajectory'!$B$1:$B$516 = $D32) * ('Generator Cost by Trajectory'!$C$1:$C$516 = $E32), 0))
+ INDEX('Transmission Cost by Trajectory'!N$1:N$516, MATCH(1, ('Transmission Cost by Trajectory'!$B$1:$B$516 = $C32) * ('Transmission Cost by Trajectory'!$C$1:$C$516 = $E32), 0)), ""), "")</f>
        <v>2860.8413166557839</v>
      </c>
      <c r="Q32" s="4" cm="1">
        <f t="array" aca="1" ref="Q32" ca="1">IF(INDEX('Cost Scenario Settings'!$D$6:$L$13, MATCH($B32, 'Cost Scenario Settings'!$C$6:$C$13, 0), MATCH($E32, 'Cost Scenario Settings'!$D$5:$L$5, 0)) = TRUE,
IFERROR(INDEX('Generator Cost by Trajectory'!O$1:O$516, MATCH(1, ('Generator Cost by Trajectory'!$B$1:$B$516 = $D32) * ('Generator Cost by Trajectory'!$C$1:$C$516 = $E32), 0))
+ INDEX('Transmission Cost by Trajectory'!O$1:O$516, MATCH(1, ('Transmission Cost by Trajectory'!$B$1:$B$516 = $C32) * ('Transmission Cost by Trajectory'!$C$1:$C$516 = $E32), 0)), ""), "")</f>
        <v>2860.8413166557839</v>
      </c>
      <c r="R32" s="6">
        <f t="shared" ca="1" si="2"/>
        <v>21981.560459702654</v>
      </c>
      <c r="S32" s="4">
        <f ca="1">IFERROR(IF('Dashboard '!$D$6 = 2035, R32 * (1.05^(2035-2022)), R32), "")</f>
        <v>41449.51062776467</v>
      </c>
    </row>
    <row r="33" spans="2:19" x14ac:dyDescent="0.2">
      <c r="B33" s="11" t="str">
        <f t="shared" ca="1" si="3"/>
        <v>PSP - High</v>
      </c>
      <c r="C33" s="11" t="str">
        <f ca="1">INDEX('Cost Scenario Settings'!O$6:O$13, MATCH($B33, Final_Cost_Scenarios, 0))</f>
        <v>Tx - Mid</v>
      </c>
      <c r="D33" s="11" t="str">
        <f ca="1">INDEX('Cost Scenario Settings'!P$6:P$13, MATCH($B33, Final_Cost_Scenarios, 0))</f>
        <v>PSP - High</v>
      </c>
      <c r="E33" s="8" t="s">
        <v>61</v>
      </c>
      <c r="F33" s="4" cm="1">
        <f t="array" aca="1" ref="F33" ca="1">IF(INDEX('Cost Scenario Settings'!$D$6:$L$13, MATCH($B33, 'Cost Scenario Settings'!$C$6:$C$13, 0), MATCH($E33, 'Cost Scenario Settings'!$D$5:$L$5, 0)) = TRUE,
IFERROR(INDEX('Generator Cost by Trajectory'!D$1:D$516, MATCH(1, ('Generator Cost by Trajectory'!$B$1:$B$516 = $D33) * ('Generator Cost by Trajectory'!$C$1:$C$516 = $E33), 0))
+ INDEX('Transmission Cost by Trajectory'!D$1:D$516, MATCH(1, ('Transmission Cost by Trajectory'!$B$1:$B$516 = $C33) * ('Transmission Cost by Trajectory'!$C$1:$C$516 = $E33), 0)), ""), "")</f>
        <v>0</v>
      </c>
      <c r="G33" s="4" cm="1">
        <f t="array" aca="1" ref="G33" ca="1">IF(INDEX('Cost Scenario Settings'!$D$6:$L$13, MATCH($B33, 'Cost Scenario Settings'!$C$6:$C$13, 0), MATCH($E33, 'Cost Scenario Settings'!$D$5:$L$5, 0)) = TRUE,
IFERROR(INDEX('Generator Cost by Trajectory'!E$1:E$516, MATCH(1, ('Generator Cost by Trajectory'!$B$1:$B$516 = $D33) * ('Generator Cost by Trajectory'!$C$1:$C$516 = $E33), 0))
+ INDEX('Transmission Cost by Trajectory'!E$1:E$516, MATCH(1, ('Transmission Cost by Trajectory'!$B$1:$B$516 = $C33) * ('Transmission Cost by Trajectory'!$C$1:$C$516 = $E33), 0)), ""), "")</f>
        <v>0</v>
      </c>
      <c r="H33" s="4" cm="1">
        <f t="array" aca="1" ref="H33" ca="1">IF(INDEX('Cost Scenario Settings'!$D$6:$L$13, MATCH($B33, 'Cost Scenario Settings'!$C$6:$C$13, 0), MATCH($E33, 'Cost Scenario Settings'!$D$5:$L$5, 0)) = TRUE,
IFERROR(INDEX('Generator Cost by Trajectory'!F$1:F$516, MATCH(1, ('Generator Cost by Trajectory'!$B$1:$B$516 = $D33) * ('Generator Cost by Trajectory'!$C$1:$C$516 = $E33), 0))
+ INDEX('Transmission Cost by Trajectory'!F$1:F$516, MATCH(1, ('Transmission Cost by Trajectory'!$B$1:$B$516 = $C33) * ('Transmission Cost by Trajectory'!$C$1:$C$516 = $E33), 0)), ""), "")</f>
        <v>0</v>
      </c>
      <c r="I33" s="4" cm="1">
        <f t="array" aca="1" ref="I33" ca="1">IF(INDEX('Cost Scenario Settings'!$D$6:$L$13, MATCH($B33, 'Cost Scenario Settings'!$C$6:$C$13, 0), MATCH($E33, 'Cost Scenario Settings'!$D$5:$L$5, 0)) = TRUE,
IFERROR(INDEX('Generator Cost by Trajectory'!G$1:G$516, MATCH(1, ('Generator Cost by Trajectory'!$B$1:$B$516 = $D33) * ('Generator Cost by Trajectory'!$C$1:$C$516 = $E33), 0))
+ INDEX('Transmission Cost by Trajectory'!G$1:G$516, MATCH(1, ('Transmission Cost by Trajectory'!$B$1:$B$516 = $C33) * ('Transmission Cost by Trajectory'!$C$1:$C$516 = $E33), 0)), ""), "")</f>
        <v>0</v>
      </c>
      <c r="J33" s="4" cm="1">
        <f t="array" aca="1" ref="J33" ca="1">IF(INDEX('Cost Scenario Settings'!$D$6:$L$13, MATCH($B33, 'Cost Scenario Settings'!$C$6:$C$13, 0), MATCH($E33, 'Cost Scenario Settings'!$D$5:$L$5, 0)) = TRUE,
IFERROR(INDEX('Generator Cost by Trajectory'!H$1:H$516, MATCH(1, ('Generator Cost by Trajectory'!$B$1:$B$516 = $D33) * ('Generator Cost by Trajectory'!$C$1:$C$516 = $E33), 0))
+ INDEX('Transmission Cost by Trajectory'!H$1:H$516, MATCH(1, ('Transmission Cost by Trajectory'!$B$1:$B$516 = $C33) * ('Transmission Cost by Trajectory'!$C$1:$C$516 = $E33), 0)), ""), "")</f>
        <v>0</v>
      </c>
      <c r="K33" s="4" cm="1">
        <f t="array" aca="1" ref="K33" ca="1">IF(INDEX('Cost Scenario Settings'!$D$6:$L$13, MATCH($B33, 'Cost Scenario Settings'!$C$6:$C$13, 0), MATCH($E33, 'Cost Scenario Settings'!$D$5:$L$5, 0)) = TRUE,
IFERROR(INDEX('Generator Cost by Trajectory'!I$1:I$516, MATCH(1, ('Generator Cost by Trajectory'!$B$1:$B$516 = $D33) * ('Generator Cost by Trajectory'!$C$1:$C$516 = $E33), 0))
+ INDEX('Transmission Cost by Trajectory'!I$1:I$516, MATCH(1, ('Transmission Cost by Trajectory'!$B$1:$B$516 = $C33) * ('Transmission Cost by Trajectory'!$C$1:$C$516 = $E33), 0)), ""), "")</f>
        <v>0</v>
      </c>
      <c r="L33" s="4" cm="1">
        <f t="array" aca="1" ref="L33" ca="1">IF(INDEX('Cost Scenario Settings'!$D$6:$L$13, MATCH($B33, 'Cost Scenario Settings'!$C$6:$C$13, 0), MATCH($E33, 'Cost Scenario Settings'!$D$5:$L$5, 0)) = TRUE,
IFERROR(INDEX('Generator Cost by Trajectory'!J$1:J$516, MATCH(1, ('Generator Cost by Trajectory'!$B$1:$B$516 = $D33) * ('Generator Cost by Trajectory'!$C$1:$C$516 = $E33), 0))
+ INDEX('Transmission Cost by Trajectory'!J$1:J$516, MATCH(1, ('Transmission Cost by Trajectory'!$B$1:$B$516 = $C33) * ('Transmission Cost by Trajectory'!$C$1:$C$516 = $E33), 0)), ""), "")</f>
        <v>0</v>
      </c>
      <c r="M33" s="4" cm="1">
        <f t="array" aca="1" ref="M33" ca="1">IF(INDEX('Cost Scenario Settings'!$D$6:$L$13, MATCH($B33, 'Cost Scenario Settings'!$C$6:$C$13, 0), MATCH($E33, 'Cost Scenario Settings'!$D$5:$L$5, 0)) = TRUE,
IFERROR(INDEX('Generator Cost by Trajectory'!K$1:K$516, MATCH(1, ('Generator Cost by Trajectory'!$B$1:$B$516 = $D33) * ('Generator Cost by Trajectory'!$C$1:$C$516 = $E33), 0))
+ INDEX('Transmission Cost by Trajectory'!K$1:K$516, MATCH(1, ('Transmission Cost by Trajectory'!$B$1:$B$516 = $C33) * ('Transmission Cost by Trajectory'!$C$1:$C$516 = $E33), 0)), ""), "")</f>
        <v>0</v>
      </c>
      <c r="N33" s="4" cm="1">
        <f t="array" aca="1" ref="N33" ca="1">IF(INDEX('Cost Scenario Settings'!$D$6:$L$13, MATCH($B33, 'Cost Scenario Settings'!$C$6:$C$13, 0), MATCH($E33, 'Cost Scenario Settings'!$D$5:$L$5, 0)) = TRUE,
IFERROR(INDEX('Generator Cost by Trajectory'!L$1:L$516, MATCH(1, ('Generator Cost by Trajectory'!$B$1:$B$516 = $D33) * ('Generator Cost by Trajectory'!$C$1:$C$516 = $E33), 0))
+ INDEX('Transmission Cost by Trajectory'!L$1:L$516, MATCH(1, ('Transmission Cost by Trajectory'!$B$1:$B$516 = $C33) * ('Transmission Cost by Trajectory'!$C$1:$C$516 = $E33), 0)), ""), "")</f>
        <v>2992.4044335403059</v>
      </c>
      <c r="O33" s="4" cm="1">
        <f t="array" aca="1" ref="O33" ca="1">IF(INDEX('Cost Scenario Settings'!$D$6:$L$13, MATCH($B33, 'Cost Scenario Settings'!$C$6:$C$13, 0), MATCH($E33, 'Cost Scenario Settings'!$D$5:$L$5, 0)) = TRUE,
IFERROR(INDEX('Generator Cost by Trajectory'!M$1:M$516, MATCH(1, ('Generator Cost by Trajectory'!$B$1:$B$516 = $D33) * ('Generator Cost by Trajectory'!$C$1:$C$516 = $E33), 0))
+ INDEX('Transmission Cost by Trajectory'!M$1:M$516, MATCH(1, ('Transmission Cost by Trajectory'!$B$1:$B$516 = $C33) * ('Transmission Cost by Trajectory'!$C$1:$C$516 = $E33), 0)), ""), "")</f>
        <v>2992.4044335403059</v>
      </c>
      <c r="P33" s="4" cm="1">
        <f t="array" aca="1" ref="P33" ca="1">IF(INDEX('Cost Scenario Settings'!$D$6:$L$13, MATCH($B33, 'Cost Scenario Settings'!$C$6:$C$13, 0), MATCH($E33, 'Cost Scenario Settings'!$D$5:$L$5, 0)) = TRUE,
IFERROR(INDEX('Generator Cost by Trajectory'!N$1:N$516, MATCH(1, ('Generator Cost by Trajectory'!$B$1:$B$516 = $D33) * ('Generator Cost by Trajectory'!$C$1:$C$516 = $E33), 0))
+ INDEX('Transmission Cost by Trajectory'!N$1:N$516, MATCH(1, ('Transmission Cost by Trajectory'!$B$1:$B$516 = $C33) * ('Transmission Cost by Trajectory'!$C$1:$C$516 = $E33), 0)), ""), "")</f>
        <v>2992.4044335403059</v>
      </c>
      <c r="Q33" s="4" cm="1">
        <f t="array" aca="1" ref="Q33" ca="1">IF(INDEX('Cost Scenario Settings'!$D$6:$L$13, MATCH($B33, 'Cost Scenario Settings'!$C$6:$C$13, 0), MATCH($E33, 'Cost Scenario Settings'!$D$5:$L$5, 0)) = TRUE,
IFERROR(INDEX('Generator Cost by Trajectory'!O$1:O$516, MATCH(1, ('Generator Cost by Trajectory'!$B$1:$B$516 = $D33) * ('Generator Cost by Trajectory'!$C$1:$C$516 = $E33), 0))
+ INDEX('Transmission Cost by Trajectory'!O$1:O$516, MATCH(1, ('Transmission Cost by Trajectory'!$B$1:$B$516 = $C33) * ('Transmission Cost by Trajectory'!$C$1:$C$516 = $E33), 0)), ""), "")</f>
        <v>6644.4044335403059</v>
      </c>
      <c r="R33" s="6">
        <f t="shared" ca="1" si="2"/>
        <v>37975.12307407122</v>
      </c>
      <c r="S33" s="4">
        <f ca="1">IFERROR(IF('Dashboard '!$D$6 = 2035, R33 * (1.05^(2035-2022)), R33), "")</f>
        <v>71607.758254241722</v>
      </c>
    </row>
    <row r="34" spans="2:19" x14ac:dyDescent="0.2">
      <c r="B34" s="11" t="str">
        <f t="shared" ca="1" si="3"/>
        <v>PSP - High</v>
      </c>
      <c r="C34" s="11" t="str">
        <f ca="1">INDEX('Cost Scenario Settings'!O$6:O$13, MATCH($B34, Final_Cost_Scenarios, 0))</f>
        <v>Tx - Mid</v>
      </c>
      <c r="D34" s="11" t="str">
        <f ca="1">INDEX('Cost Scenario Settings'!P$6:P$13, MATCH($B34, Final_Cost_Scenarios, 0))</f>
        <v>PSP - High</v>
      </c>
      <c r="E34" s="8" t="s">
        <v>62</v>
      </c>
      <c r="F34" s="4" cm="1">
        <f t="array" aca="1" ref="F34" ca="1">IF(INDEX('Cost Scenario Settings'!$D$6:$L$13, MATCH($B34, 'Cost Scenario Settings'!$C$6:$C$13, 0), MATCH($E34, 'Cost Scenario Settings'!$D$5:$L$5, 0)) = TRUE,
IFERROR(INDEX('Generator Cost by Trajectory'!D$1:D$516, MATCH(1, ('Generator Cost by Trajectory'!$B$1:$B$516 = $D34) * ('Generator Cost by Trajectory'!$C$1:$C$516 = $E34), 0))
+ INDEX('Transmission Cost by Trajectory'!D$1:D$516, MATCH(1, ('Transmission Cost by Trajectory'!$B$1:$B$516 = $C34) * ('Transmission Cost by Trajectory'!$C$1:$C$516 = $E34), 0)), ""), "")</f>
        <v>0</v>
      </c>
      <c r="G34" s="4" cm="1">
        <f t="array" aca="1" ref="G34" ca="1">IF(INDEX('Cost Scenario Settings'!$D$6:$L$13, MATCH($B34, 'Cost Scenario Settings'!$C$6:$C$13, 0), MATCH($E34, 'Cost Scenario Settings'!$D$5:$L$5, 0)) = TRUE,
IFERROR(INDEX('Generator Cost by Trajectory'!E$1:E$516, MATCH(1, ('Generator Cost by Trajectory'!$B$1:$B$516 = $D34) * ('Generator Cost by Trajectory'!$C$1:$C$516 = $E34), 0))
+ INDEX('Transmission Cost by Trajectory'!E$1:E$516, MATCH(1, ('Transmission Cost by Trajectory'!$B$1:$B$516 = $C34) * ('Transmission Cost by Trajectory'!$C$1:$C$516 = $E34), 0)), ""), "")</f>
        <v>0</v>
      </c>
      <c r="H34" s="4" cm="1">
        <f t="array" aca="1" ref="H34" ca="1">IF(INDEX('Cost Scenario Settings'!$D$6:$L$13, MATCH($B34, 'Cost Scenario Settings'!$C$6:$C$13, 0), MATCH($E34, 'Cost Scenario Settings'!$D$5:$L$5, 0)) = TRUE,
IFERROR(INDEX('Generator Cost by Trajectory'!F$1:F$516, MATCH(1, ('Generator Cost by Trajectory'!$B$1:$B$516 = $D34) * ('Generator Cost by Trajectory'!$C$1:$C$516 = $E34), 0))
+ INDEX('Transmission Cost by Trajectory'!F$1:F$516, MATCH(1, ('Transmission Cost by Trajectory'!$B$1:$B$516 = $C34) * ('Transmission Cost by Trajectory'!$C$1:$C$516 = $E34), 0)), ""), "")</f>
        <v>0</v>
      </c>
      <c r="I34" s="4" cm="1">
        <f t="array" aca="1" ref="I34" ca="1">IF(INDEX('Cost Scenario Settings'!$D$6:$L$13, MATCH($B34, 'Cost Scenario Settings'!$C$6:$C$13, 0), MATCH($E34, 'Cost Scenario Settings'!$D$5:$L$5, 0)) = TRUE,
IFERROR(INDEX('Generator Cost by Trajectory'!G$1:G$516, MATCH(1, ('Generator Cost by Trajectory'!$B$1:$B$516 = $D34) * ('Generator Cost by Trajectory'!$C$1:$C$516 = $E34), 0))
+ INDEX('Transmission Cost by Trajectory'!G$1:G$516, MATCH(1, ('Transmission Cost by Trajectory'!$B$1:$B$516 = $C34) * ('Transmission Cost by Trajectory'!$C$1:$C$516 = $E34), 0)), ""), "")</f>
        <v>0</v>
      </c>
      <c r="J34" s="4" cm="1">
        <f t="array" aca="1" ref="J34" ca="1">IF(INDEX('Cost Scenario Settings'!$D$6:$L$13, MATCH($B34, 'Cost Scenario Settings'!$C$6:$C$13, 0), MATCH($E34, 'Cost Scenario Settings'!$D$5:$L$5, 0)) = TRUE,
IFERROR(INDEX('Generator Cost by Trajectory'!H$1:H$516, MATCH(1, ('Generator Cost by Trajectory'!$B$1:$B$516 = $D34) * ('Generator Cost by Trajectory'!$C$1:$C$516 = $E34), 0))
+ INDEX('Transmission Cost by Trajectory'!H$1:H$516, MATCH(1, ('Transmission Cost by Trajectory'!$B$1:$B$516 = $C34) * ('Transmission Cost by Trajectory'!$C$1:$C$516 = $E34), 0)), ""), "")</f>
        <v>1815.6704335403053</v>
      </c>
      <c r="K34" s="4" cm="1">
        <f t="array" aca="1" ref="K34" ca="1">IF(INDEX('Cost Scenario Settings'!$D$6:$L$13, MATCH($B34, 'Cost Scenario Settings'!$C$6:$C$13, 0), MATCH($E34, 'Cost Scenario Settings'!$D$5:$L$5, 0)) = TRUE,
IFERROR(INDEX('Generator Cost by Trajectory'!I$1:I$516, MATCH(1, ('Generator Cost by Trajectory'!$B$1:$B$516 = $D34) * ('Generator Cost by Trajectory'!$C$1:$C$516 = $E34), 0))
+ INDEX('Transmission Cost by Trajectory'!I$1:I$516, MATCH(1, ('Transmission Cost by Trajectory'!$B$1:$B$516 = $C34) * ('Transmission Cost by Trajectory'!$C$1:$C$516 = $E34), 0)), ""), "")</f>
        <v>1815.6704335403053</v>
      </c>
      <c r="L34" s="4" cm="1">
        <f t="array" aca="1" ref="L34" ca="1">IF(INDEX('Cost Scenario Settings'!$D$6:$L$13, MATCH($B34, 'Cost Scenario Settings'!$C$6:$C$13, 0), MATCH($E34, 'Cost Scenario Settings'!$D$5:$L$5, 0)) = TRUE,
IFERROR(INDEX('Generator Cost by Trajectory'!J$1:J$516, MATCH(1, ('Generator Cost by Trajectory'!$B$1:$B$516 = $D34) * ('Generator Cost by Trajectory'!$C$1:$C$516 = $E34), 0))
+ INDEX('Transmission Cost by Trajectory'!J$1:J$516, MATCH(1, ('Transmission Cost by Trajectory'!$B$1:$B$516 = $C34) * ('Transmission Cost by Trajectory'!$C$1:$C$516 = $E34), 0)), ""), "")</f>
        <v>1815.6704335403053</v>
      </c>
      <c r="M34" s="4" cm="1">
        <f t="array" aca="1" ref="M34" ca="1">IF(INDEX('Cost Scenario Settings'!$D$6:$L$13, MATCH($B34, 'Cost Scenario Settings'!$C$6:$C$13, 0), MATCH($E34, 'Cost Scenario Settings'!$D$5:$L$5, 0)) = TRUE,
IFERROR(INDEX('Generator Cost by Trajectory'!K$1:K$516, MATCH(1, ('Generator Cost by Trajectory'!$B$1:$B$516 = $D34) * ('Generator Cost by Trajectory'!$C$1:$C$516 = $E34), 0))
+ INDEX('Transmission Cost by Trajectory'!K$1:K$516, MATCH(1, ('Transmission Cost by Trajectory'!$B$1:$B$516 = $C34) * ('Transmission Cost by Trajectory'!$C$1:$C$516 = $E34), 0)), ""), "")</f>
        <v>1815.6704335403053</v>
      </c>
      <c r="N34" s="4" cm="1">
        <f t="array" aca="1" ref="N34" ca="1">IF(INDEX('Cost Scenario Settings'!$D$6:$L$13, MATCH($B34, 'Cost Scenario Settings'!$C$6:$C$13, 0), MATCH($E34, 'Cost Scenario Settings'!$D$5:$L$5, 0)) = TRUE,
IFERROR(INDEX('Generator Cost by Trajectory'!L$1:L$516, MATCH(1, ('Generator Cost by Trajectory'!$B$1:$B$516 = $D34) * ('Generator Cost by Trajectory'!$C$1:$C$516 = $E34), 0))
+ INDEX('Transmission Cost by Trajectory'!L$1:L$516, MATCH(1, ('Transmission Cost by Trajectory'!$B$1:$B$516 = $C34) * ('Transmission Cost by Trajectory'!$C$1:$C$516 = $E34), 0)), ""), "")</f>
        <v>3108.2344335403059</v>
      </c>
      <c r="O34" s="4" cm="1">
        <f t="array" aca="1" ref="O34" ca="1">IF(INDEX('Cost Scenario Settings'!$D$6:$L$13, MATCH($B34, 'Cost Scenario Settings'!$C$6:$C$13, 0), MATCH($E34, 'Cost Scenario Settings'!$D$5:$L$5, 0)) = TRUE,
IFERROR(INDEX('Generator Cost by Trajectory'!M$1:M$516, MATCH(1, ('Generator Cost by Trajectory'!$B$1:$B$516 = $D34) * ('Generator Cost by Trajectory'!$C$1:$C$516 = $E34), 0))
+ INDEX('Transmission Cost by Trajectory'!M$1:M$516, MATCH(1, ('Transmission Cost by Trajectory'!$B$1:$B$516 = $C34) * ('Transmission Cost by Trajectory'!$C$1:$C$516 = $E34), 0)), ""), "")</f>
        <v>6880.3944335403057</v>
      </c>
      <c r="P34" s="4" cm="1">
        <f t="array" aca="1" ref="P34" ca="1">IF(INDEX('Cost Scenario Settings'!$D$6:$L$13, MATCH($B34, 'Cost Scenario Settings'!$C$6:$C$13, 0), MATCH($E34, 'Cost Scenario Settings'!$D$5:$L$5, 0)) = TRUE,
IFERROR(INDEX('Generator Cost by Trajectory'!N$1:N$516, MATCH(1, ('Generator Cost by Trajectory'!$B$1:$B$516 = $D34) * ('Generator Cost by Trajectory'!$C$1:$C$516 = $E34), 0))
+ INDEX('Transmission Cost by Trajectory'!N$1:N$516, MATCH(1, ('Transmission Cost by Trajectory'!$B$1:$B$516 = $C34) * ('Transmission Cost by Trajectory'!$C$1:$C$516 = $E34), 0)), ""), "")</f>
        <v>6880.3944335403057</v>
      </c>
      <c r="Q34" s="4" cm="1">
        <f t="array" aca="1" ref="Q34" ca="1">IF(INDEX('Cost Scenario Settings'!$D$6:$L$13, MATCH($B34, 'Cost Scenario Settings'!$C$6:$C$13, 0), MATCH($E34, 'Cost Scenario Settings'!$D$5:$L$5, 0)) = TRUE,
IFERROR(INDEX('Generator Cost by Trajectory'!O$1:O$516, MATCH(1, ('Generator Cost by Trajectory'!$B$1:$B$516 = $D34) * ('Generator Cost by Trajectory'!$C$1:$C$516 = $E34), 0))
+ INDEX('Transmission Cost by Trajectory'!O$1:O$516, MATCH(1, ('Transmission Cost by Trajectory'!$B$1:$B$516 = $C34) * ('Transmission Cost by Trajectory'!$C$1:$C$516 = $E34), 0)), ""), "")</f>
        <v>11136.720583540306</v>
      </c>
      <c r="R34" s="6">
        <f t="shared" ca="1" si="2"/>
        <v>71791.359184218163</v>
      </c>
      <c r="S34" s="4">
        <f ca="1">IFERROR(IF('Dashboard '!$D$6 = 2035, R34 * (1.05^(2035-2022)), R34), "")</f>
        <v>135373.31487194035</v>
      </c>
    </row>
    <row r="35" spans="2:19" x14ac:dyDescent="0.2">
      <c r="B35"/>
    </row>
    <row r="36" spans="2:19" x14ac:dyDescent="0.2">
      <c r="B36"/>
      <c r="E36" s="55" t="s">
        <v>232</v>
      </c>
      <c r="F36" s="55" t="str">
        <f ca="1">IFERROR(OFFSET(INDEX(Final_Cost_Scenarios, MATCH(F23, Final_Cost_Scenarios, 0)), 1, 0), 0)</f>
        <v>PSP - Low</v>
      </c>
    </row>
    <row r="37" spans="2:19" ht="12.75" x14ac:dyDescent="0.2">
      <c r="C37" s="11"/>
      <c r="D37" s="11"/>
      <c r="E37" s="2" t="s">
        <v>233</v>
      </c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</row>
    <row r="38" spans="2:19" x14ac:dyDescent="0.2">
      <c r="C38" s="11"/>
      <c r="D38" s="11"/>
      <c r="E38" s="1" t="s">
        <v>234</v>
      </c>
      <c r="F38" s="1">
        <v>2024</v>
      </c>
      <c r="G38" s="1">
        <v>2025</v>
      </c>
      <c r="H38" s="1">
        <v>2026</v>
      </c>
      <c r="I38" s="1">
        <v>2028</v>
      </c>
      <c r="J38" s="1">
        <v>2030</v>
      </c>
      <c r="K38" s="1">
        <v>2032</v>
      </c>
      <c r="L38" s="1">
        <v>2033</v>
      </c>
      <c r="M38" s="1">
        <v>2034</v>
      </c>
      <c r="N38" s="1">
        <v>2035</v>
      </c>
      <c r="O38" s="1">
        <v>2039</v>
      </c>
      <c r="P38" s="1">
        <v>2040</v>
      </c>
      <c r="Q38" s="1">
        <v>2045</v>
      </c>
      <c r="R38" s="1" t="s">
        <v>235</v>
      </c>
      <c r="S38" s="1" t="str">
        <f>_xlfn.CONCAT("NPV discounted to ", 'Dashboard '!$D$6)</f>
        <v>NPV discounted to 2035</v>
      </c>
    </row>
    <row r="39" spans="2:19" x14ac:dyDescent="0.2">
      <c r="B39" s="11" t="str">
        <f ca="1">F36</f>
        <v>PSP - Low</v>
      </c>
      <c r="C39" s="11" t="str">
        <f ca="1">INDEX('Cost Scenario Settings'!O$6:O$13, MATCH($B39, Final_Cost_Scenarios, 0))</f>
        <v>Tx - Mid</v>
      </c>
      <c r="D39" s="11" t="str">
        <f ca="1">INDEX('Cost Scenario Settings'!P$6:P$13, MATCH($B39, Final_Cost_Scenarios, 0))</f>
        <v>PSP - Low</v>
      </c>
      <c r="E39" s="3" t="s">
        <v>236</v>
      </c>
      <c r="F39" s="4" t="str" cm="1">
        <f t="array" aca="1" ref="F39" ca="1">IF(INDEX('Cost Scenario Settings'!$D$6:$L$13, MATCH($B39, 'Cost Scenario Settings'!$C$6:$C$13, 0), MATCH($E39, 'Cost Scenario Settings'!$D$5:$L$5, 0)) = TRUE,
IFERROR(INDEX('Generator Cost by Trajectory'!D$1:D$516, MATCH(1, ('Generator Cost by Trajectory'!$B$1:$B$516 = $D39) * ('Generator Cost by Trajectory'!$C$1:$C$516 = $E39), 0))
+ INDEX('Transmission Cost by Trajectory'!D$1:D$516, MATCH(1, ('Transmission Cost by Trajectory'!$B$1:$B$516 = $C39) * ('Transmission Cost by Trajectory'!$C$1:$C$516 = $E39), 0)), ""), "")</f>
        <v/>
      </c>
      <c r="G39" s="4" t="str" cm="1">
        <f t="array" aca="1" ref="G39" ca="1">IF(INDEX('Cost Scenario Settings'!$D$6:$L$13, MATCH($B39, 'Cost Scenario Settings'!$C$6:$C$13, 0), MATCH($E39, 'Cost Scenario Settings'!$D$5:$L$5, 0)) = TRUE,
IFERROR(INDEX('Generator Cost by Trajectory'!E$1:E$516, MATCH(1, ('Generator Cost by Trajectory'!$B$1:$B$516 = $D39) * ('Generator Cost by Trajectory'!$C$1:$C$516 = $E39), 0))
+ INDEX('Transmission Cost by Trajectory'!E$1:E$516, MATCH(1, ('Transmission Cost by Trajectory'!$B$1:$B$516 = $C39) * ('Transmission Cost by Trajectory'!$C$1:$C$516 = $E39), 0)), ""), "")</f>
        <v/>
      </c>
      <c r="H39" s="4" t="str" cm="1">
        <f t="array" aca="1" ref="H39" ca="1">IF(INDEX('Cost Scenario Settings'!$D$6:$L$13, MATCH($B39, 'Cost Scenario Settings'!$C$6:$C$13, 0), MATCH($E39, 'Cost Scenario Settings'!$D$5:$L$5, 0)) = TRUE,
IFERROR(INDEX('Generator Cost by Trajectory'!F$1:F$516, MATCH(1, ('Generator Cost by Trajectory'!$B$1:$B$516 = $D39) * ('Generator Cost by Trajectory'!$C$1:$C$516 = $E39), 0))
+ INDEX('Transmission Cost by Trajectory'!F$1:F$516, MATCH(1, ('Transmission Cost by Trajectory'!$B$1:$B$516 = $C39) * ('Transmission Cost by Trajectory'!$C$1:$C$516 = $E39), 0)), ""), "")</f>
        <v/>
      </c>
      <c r="I39" s="4" t="str" cm="1">
        <f t="array" aca="1" ref="I39" ca="1">IF(INDEX('Cost Scenario Settings'!$D$6:$L$13, MATCH($B39, 'Cost Scenario Settings'!$C$6:$C$13, 0), MATCH($E39, 'Cost Scenario Settings'!$D$5:$L$5, 0)) = TRUE,
IFERROR(INDEX('Generator Cost by Trajectory'!G$1:G$516, MATCH(1, ('Generator Cost by Trajectory'!$B$1:$B$516 = $D39) * ('Generator Cost by Trajectory'!$C$1:$C$516 = $E39), 0))
+ INDEX('Transmission Cost by Trajectory'!G$1:G$516, MATCH(1, ('Transmission Cost by Trajectory'!$B$1:$B$516 = $C39) * ('Transmission Cost by Trajectory'!$C$1:$C$516 = $E39), 0)), ""), "")</f>
        <v/>
      </c>
      <c r="J39" s="4" t="str" cm="1">
        <f t="array" aca="1" ref="J39" ca="1">IF(INDEX('Cost Scenario Settings'!$D$6:$L$13, MATCH($B39, 'Cost Scenario Settings'!$C$6:$C$13, 0), MATCH($E39, 'Cost Scenario Settings'!$D$5:$L$5, 0)) = TRUE,
IFERROR(INDEX('Generator Cost by Trajectory'!H$1:H$516, MATCH(1, ('Generator Cost by Trajectory'!$B$1:$B$516 = $D39) * ('Generator Cost by Trajectory'!$C$1:$C$516 = $E39), 0))
+ INDEX('Transmission Cost by Trajectory'!H$1:H$516, MATCH(1, ('Transmission Cost by Trajectory'!$B$1:$B$516 = $C39) * ('Transmission Cost by Trajectory'!$C$1:$C$516 = $E39), 0)), ""), "")</f>
        <v/>
      </c>
      <c r="K39" s="4" t="str" cm="1">
        <f t="array" aca="1" ref="K39" ca="1">IF(INDEX('Cost Scenario Settings'!$D$6:$L$13, MATCH($B39, 'Cost Scenario Settings'!$C$6:$C$13, 0), MATCH($E39, 'Cost Scenario Settings'!$D$5:$L$5, 0)) = TRUE,
IFERROR(INDEX('Generator Cost by Trajectory'!I$1:I$516, MATCH(1, ('Generator Cost by Trajectory'!$B$1:$B$516 = $D39) * ('Generator Cost by Trajectory'!$C$1:$C$516 = $E39), 0))
+ INDEX('Transmission Cost by Trajectory'!I$1:I$516, MATCH(1, ('Transmission Cost by Trajectory'!$B$1:$B$516 = $C39) * ('Transmission Cost by Trajectory'!$C$1:$C$516 = $E39), 0)), ""), "")</f>
        <v/>
      </c>
      <c r="L39" s="4" t="str" cm="1">
        <f t="array" aca="1" ref="L39" ca="1">IF(INDEX('Cost Scenario Settings'!$D$6:$L$13, MATCH($B39, 'Cost Scenario Settings'!$C$6:$C$13, 0), MATCH($E39, 'Cost Scenario Settings'!$D$5:$L$5, 0)) = TRUE,
IFERROR(INDEX('Generator Cost by Trajectory'!J$1:J$516, MATCH(1, ('Generator Cost by Trajectory'!$B$1:$B$516 = $D39) * ('Generator Cost by Trajectory'!$C$1:$C$516 = $E39), 0))
+ INDEX('Transmission Cost by Trajectory'!J$1:J$516, MATCH(1, ('Transmission Cost by Trajectory'!$B$1:$B$516 = $C39) * ('Transmission Cost by Trajectory'!$C$1:$C$516 = $E39), 0)), ""), "")</f>
        <v/>
      </c>
      <c r="M39" s="4" t="str" cm="1">
        <f t="array" aca="1" ref="M39" ca="1">IF(INDEX('Cost Scenario Settings'!$D$6:$L$13, MATCH($B39, 'Cost Scenario Settings'!$C$6:$C$13, 0), MATCH($E39, 'Cost Scenario Settings'!$D$5:$L$5, 0)) = TRUE,
IFERROR(INDEX('Generator Cost by Trajectory'!K$1:K$516, MATCH(1, ('Generator Cost by Trajectory'!$B$1:$B$516 = $D39) * ('Generator Cost by Trajectory'!$C$1:$C$516 = $E39), 0))
+ INDEX('Transmission Cost by Trajectory'!K$1:K$516, MATCH(1, ('Transmission Cost by Trajectory'!$B$1:$B$516 = $C39) * ('Transmission Cost by Trajectory'!$C$1:$C$516 = $E39), 0)), ""), "")</f>
        <v/>
      </c>
      <c r="N39" s="4" t="str" cm="1">
        <f t="array" aca="1" ref="N39" ca="1">IF(INDEX('Cost Scenario Settings'!$D$6:$L$13, MATCH($B39, 'Cost Scenario Settings'!$C$6:$C$13, 0), MATCH($E39, 'Cost Scenario Settings'!$D$5:$L$5, 0)) = TRUE,
IFERROR(INDEX('Generator Cost by Trajectory'!L$1:L$516, MATCH(1, ('Generator Cost by Trajectory'!$B$1:$B$516 = $D39) * ('Generator Cost by Trajectory'!$C$1:$C$516 = $E39), 0))
+ INDEX('Transmission Cost by Trajectory'!L$1:L$516, MATCH(1, ('Transmission Cost by Trajectory'!$B$1:$B$516 = $C39) * ('Transmission Cost by Trajectory'!$C$1:$C$516 = $E39), 0)), ""), "")</f>
        <v/>
      </c>
      <c r="O39" s="4" t="str" cm="1">
        <f t="array" aca="1" ref="O39" ca="1">IF(INDEX('Cost Scenario Settings'!$D$6:$L$13, MATCH($B39, 'Cost Scenario Settings'!$C$6:$C$13, 0), MATCH($E39, 'Cost Scenario Settings'!$D$5:$L$5, 0)) = TRUE,
IFERROR(INDEX('Generator Cost by Trajectory'!M$1:M$516, MATCH(1, ('Generator Cost by Trajectory'!$B$1:$B$516 = $D39) * ('Generator Cost by Trajectory'!$C$1:$C$516 = $E39), 0))
+ INDEX('Transmission Cost by Trajectory'!M$1:M$516, MATCH(1, ('Transmission Cost by Trajectory'!$B$1:$B$516 = $C39) * ('Transmission Cost by Trajectory'!$C$1:$C$516 = $E39), 0)), ""), "")</f>
        <v/>
      </c>
      <c r="P39" s="4" t="str" cm="1">
        <f t="array" aca="1" ref="P39" ca="1">IF(INDEX('Cost Scenario Settings'!$D$6:$L$13, MATCH($B39, 'Cost Scenario Settings'!$C$6:$C$13, 0), MATCH($E39, 'Cost Scenario Settings'!$D$5:$L$5, 0)) = TRUE,
IFERROR(INDEX('Generator Cost by Trajectory'!N$1:N$516, MATCH(1, ('Generator Cost by Trajectory'!$B$1:$B$516 = $D39) * ('Generator Cost by Trajectory'!$C$1:$C$516 = $E39), 0))
+ INDEX('Transmission Cost by Trajectory'!N$1:N$516, MATCH(1, ('Transmission Cost by Trajectory'!$B$1:$B$516 = $C39) * ('Transmission Cost by Trajectory'!$C$1:$C$516 = $E39), 0)), ""), "")</f>
        <v/>
      </c>
      <c r="Q39" s="4" t="str" cm="1">
        <f t="array" aca="1" ref="Q39" ca="1">IF(INDEX('Cost Scenario Settings'!$D$6:$L$13, MATCH($B39, 'Cost Scenario Settings'!$C$6:$C$13, 0), MATCH($E39, 'Cost Scenario Settings'!$D$5:$L$5, 0)) = TRUE,
IFERROR(INDEX('Generator Cost by Trajectory'!O$1:O$516, MATCH(1, ('Generator Cost by Trajectory'!$B$1:$B$516 = $D39) * ('Generator Cost by Trajectory'!$C$1:$C$516 = $E39), 0))
+ INDEX('Transmission Cost by Trajectory'!O$1:O$516, MATCH(1, ('Transmission Cost by Trajectory'!$B$1:$B$516 = $C39) * ('Transmission Cost by Trajectory'!$C$1:$C$516 = $E39), 0)), ""), "")</f>
        <v/>
      </c>
      <c r="R39" s="6" t="str">
        <f ca="1">IF(Q39="", "", SUMPRODUCT($F$6:$Q$6, $F39:$Q39))</f>
        <v/>
      </c>
      <c r="S39" s="4" t="str">
        <f ca="1">IFERROR(IF('Dashboard '!$D$6 = 2035, R39 * (1.05^(2035-2022)), R39), "")</f>
        <v/>
      </c>
    </row>
    <row r="40" spans="2:19" x14ac:dyDescent="0.2">
      <c r="B40" s="11" t="str">
        <f ca="1">B39</f>
        <v>PSP - Low</v>
      </c>
      <c r="C40" s="11" t="str">
        <f ca="1">INDEX('Cost Scenario Settings'!O$6:O$13, MATCH($B40, Final_Cost_Scenarios, 0))</f>
        <v>Tx - Mid</v>
      </c>
      <c r="D40" s="11" t="str">
        <f ca="1">INDEX('Cost Scenario Settings'!P$6:P$13, MATCH($B40, Final_Cost_Scenarios, 0))</f>
        <v>PSP - Low</v>
      </c>
      <c r="E40" s="8" t="s">
        <v>55</v>
      </c>
      <c r="F40" s="4" cm="1">
        <f t="array" aca="1" ref="F40" ca="1">IF(INDEX('Cost Scenario Settings'!$D$6:$L$13, MATCH($B40, 'Cost Scenario Settings'!$C$6:$C$13, 0), MATCH($E40, 'Cost Scenario Settings'!$D$5:$L$5, 0)) = TRUE,
IFERROR(INDEX('Generator Cost by Trajectory'!D$1:D$516, MATCH(1, ('Generator Cost by Trajectory'!$B$1:$B$516 = $D40) * ('Generator Cost by Trajectory'!$C$1:$C$516 = $E40), 0))
+ INDEX('Transmission Cost by Trajectory'!D$1:D$516, MATCH(1, ('Transmission Cost by Trajectory'!$B$1:$B$516 = $C40) * ('Transmission Cost by Trajectory'!$C$1:$C$516 = $E40), 0)), ""), "")</f>
        <v>0</v>
      </c>
      <c r="G40" s="4" cm="1">
        <f t="array" aca="1" ref="G40" ca="1">IF(INDEX('Cost Scenario Settings'!$D$6:$L$13, MATCH($B40, 'Cost Scenario Settings'!$C$6:$C$13, 0), MATCH($E40, 'Cost Scenario Settings'!$D$5:$L$5, 0)) = TRUE,
IFERROR(INDEX('Generator Cost by Trajectory'!E$1:E$516, MATCH(1, ('Generator Cost by Trajectory'!$B$1:$B$516 = $D40) * ('Generator Cost by Trajectory'!$C$1:$C$516 = $E40), 0))
+ INDEX('Transmission Cost by Trajectory'!E$1:E$516, MATCH(1, ('Transmission Cost by Trajectory'!$B$1:$B$516 = $C40) * ('Transmission Cost by Trajectory'!$C$1:$C$516 = $E40), 0)), ""), "")</f>
        <v>0</v>
      </c>
      <c r="H40" s="4" cm="1">
        <f t="array" aca="1" ref="H40" ca="1">IF(INDEX('Cost Scenario Settings'!$D$6:$L$13, MATCH($B40, 'Cost Scenario Settings'!$C$6:$C$13, 0), MATCH($E40, 'Cost Scenario Settings'!$D$5:$L$5, 0)) = TRUE,
IFERROR(INDEX('Generator Cost by Trajectory'!F$1:F$516, MATCH(1, ('Generator Cost by Trajectory'!$B$1:$B$516 = $D40) * ('Generator Cost by Trajectory'!$C$1:$C$516 = $E40), 0))
+ INDEX('Transmission Cost by Trajectory'!F$1:F$516, MATCH(1, ('Transmission Cost by Trajectory'!$B$1:$B$516 = $C40) * ('Transmission Cost by Trajectory'!$C$1:$C$516 = $E40), 0)), ""), "")</f>
        <v>0</v>
      </c>
      <c r="I40" s="4" cm="1">
        <f t="array" aca="1" ref="I40" ca="1">IF(INDEX('Cost Scenario Settings'!$D$6:$L$13, MATCH($B40, 'Cost Scenario Settings'!$C$6:$C$13, 0), MATCH($E40, 'Cost Scenario Settings'!$D$5:$L$5, 0)) = TRUE,
IFERROR(INDEX('Generator Cost by Trajectory'!G$1:G$516, MATCH(1, ('Generator Cost by Trajectory'!$B$1:$B$516 = $D40) * ('Generator Cost by Trajectory'!$C$1:$C$516 = $E40), 0))
+ INDEX('Transmission Cost by Trajectory'!G$1:G$516, MATCH(1, ('Transmission Cost by Trajectory'!$B$1:$B$516 = $C40) * ('Transmission Cost by Trajectory'!$C$1:$C$516 = $E40), 0)), ""), "")</f>
        <v>0</v>
      </c>
      <c r="J40" s="4" cm="1">
        <f t="array" aca="1" ref="J40" ca="1">IF(INDEX('Cost Scenario Settings'!$D$6:$L$13, MATCH($B40, 'Cost Scenario Settings'!$C$6:$C$13, 0), MATCH($E40, 'Cost Scenario Settings'!$D$5:$L$5, 0)) = TRUE,
IFERROR(INDEX('Generator Cost by Trajectory'!H$1:H$516, MATCH(1, ('Generator Cost by Trajectory'!$B$1:$B$516 = $D40) * ('Generator Cost by Trajectory'!$C$1:$C$516 = $E40), 0))
+ INDEX('Transmission Cost by Trajectory'!H$1:H$516, MATCH(1, ('Transmission Cost by Trajectory'!$B$1:$B$516 = $C40) * ('Transmission Cost by Trajectory'!$C$1:$C$516 = $E40), 0)), ""), "")</f>
        <v>0</v>
      </c>
      <c r="K40" s="4" cm="1">
        <f t="array" aca="1" ref="K40" ca="1">IF(INDEX('Cost Scenario Settings'!$D$6:$L$13, MATCH($B40, 'Cost Scenario Settings'!$C$6:$C$13, 0), MATCH($E40, 'Cost Scenario Settings'!$D$5:$L$5, 0)) = TRUE,
IFERROR(INDEX('Generator Cost by Trajectory'!I$1:I$516, MATCH(1, ('Generator Cost by Trajectory'!$B$1:$B$516 = $D40) * ('Generator Cost by Trajectory'!$C$1:$C$516 = $E40), 0))
+ INDEX('Transmission Cost by Trajectory'!I$1:I$516, MATCH(1, ('Transmission Cost by Trajectory'!$B$1:$B$516 = $C40) * ('Transmission Cost by Trajectory'!$C$1:$C$516 = $E40), 0)), ""), "")</f>
        <v>0</v>
      </c>
      <c r="L40" s="4" cm="1">
        <f t="array" aca="1" ref="L40" ca="1">IF(INDEX('Cost Scenario Settings'!$D$6:$L$13, MATCH($B40, 'Cost Scenario Settings'!$C$6:$C$13, 0), MATCH($E40, 'Cost Scenario Settings'!$D$5:$L$5, 0)) = TRUE,
IFERROR(INDEX('Generator Cost by Trajectory'!J$1:J$516, MATCH(1, ('Generator Cost by Trajectory'!$B$1:$B$516 = $D40) * ('Generator Cost by Trajectory'!$C$1:$C$516 = $E40), 0))
+ INDEX('Transmission Cost by Trajectory'!J$1:J$516, MATCH(1, ('Transmission Cost by Trajectory'!$B$1:$B$516 = $C40) * ('Transmission Cost by Trajectory'!$C$1:$C$516 = $E40), 0)), ""), "")</f>
        <v>0</v>
      </c>
      <c r="M40" s="4" cm="1">
        <f t="array" aca="1" ref="M40" ca="1">IF(INDEX('Cost Scenario Settings'!$D$6:$L$13, MATCH($B40, 'Cost Scenario Settings'!$C$6:$C$13, 0), MATCH($E40, 'Cost Scenario Settings'!$D$5:$L$5, 0)) = TRUE,
IFERROR(INDEX('Generator Cost by Trajectory'!K$1:K$516, MATCH(1, ('Generator Cost by Trajectory'!$B$1:$B$516 = $D40) * ('Generator Cost by Trajectory'!$C$1:$C$516 = $E40), 0))
+ INDEX('Transmission Cost by Trajectory'!K$1:K$516, MATCH(1, ('Transmission Cost by Trajectory'!$B$1:$B$516 = $C40) * ('Transmission Cost by Trajectory'!$C$1:$C$516 = $E40), 0)), ""), "")</f>
        <v>0</v>
      </c>
      <c r="N40" s="4" cm="1">
        <f t="array" aca="1" ref="N40" ca="1">IF(INDEX('Cost Scenario Settings'!$D$6:$L$13, MATCH($B40, 'Cost Scenario Settings'!$C$6:$C$13, 0), MATCH($E40, 'Cost Scenario Settings'!$D$5:$L$5, 0)) = TRUE,
IFERROR(INDEX('Generator Cost by Trajectory'!L$1:L$516, MATCH(1, ('Generator Cost by Trajectory'!$B$1:$B$516 = $D40) * ('Generator Cost by Trajectory'!$C$1:$C$516 = $E40), 0))
+ INDEX('Transmission Cost by Trajectory'!L$1:L$516, MATCH(1, ('Transmission Cost by Trajectory'!$B$1:$B$516 = $C40) * ('Transmission Cost by Trajectory'!$C$1:$C$516 = $E40), 0)), ""), "")</f>
        <v>289.82043354030549</v>
      </c>
      <c r="O40" s="4" cm="1">
        <f t="array" aca="1" ref="O40" ca="1">IF(INDEX('Cost Scenario Settings'!$D$6:$L$13, MATCH($B40, 'Cost Scenario Settings'!$C$6:$C$13, 0), MATCH($E40, 'Cost Scenario Settings'!$D$5:$L$5, 0)) = TRUE,
IFERROR(INDEX('Generator Cost by Trajectory'!M$1:M$516, MATCH(1, ('Generator Cost by Trajectory'!$B$1:$B$516 = $D40) * ('Generator Cost by Trajectory'!$C$1:$C$516 = $E40), 0))
+ INDEX('Transmission Cost by Trajectory'!M$1:M$516, MATCH(1, ('Transmission Cost by Trajectory'!$B$1:$B$516 = $C40) * ('Transmission Cost by Trajectory'!$C$1:$C$516 = $E40), 0)), ""), "")</f>
        <v>289.82043354030549</v>
      </c>
      <c r="P40" s="4" cm="1">
        <f t="array" aca="1" ref="P40" ca="1">IF(INDEX('Cost Scenario Settings'!$D$6:$L$13, MATCH($B40, 'Cost Scenario Settings'!$C$6:$C$13, 0), MATCH($E40, 'Cost Scenario Settings'!$D$5:$L$5, 0)) = TRUE,
IFERROR(INDEX('Generator Cost by Trajectory'!N$1:N$516, MATCH(1, ('Generator Cost by Trajectory'!$B$1:$B$516 = $D40) * ('Generator Cost by Trajectory'!$C$1:$C$516 = $E40), 0))
+ INDEX('Transmission Cost by Trajectory'!N$1:N$516, MATCH(1, ('Transmission Cost by Trajectory'!$B$1:$B$516 = $C40) * ('Transmission Cost by Trajectory'!$C$1:$C$516 = $E40), 0)), ""), "")</f>
        <v>289.82043354030549</v>
      </c>
      <c r="Q40" s="4" cm="1">
        <f t="array" aca="1" ref="Q40" ca="1">IF(INDEX('Cost Scenario Settings'!$D$6:$L$13, MATCH($B40, 'Cost Scenario Settings'!$C$6:$C$13, 0), MATCH($E40, 'Cost Scenario Settings'!$D$5:$L$5, 0)) = TRUE,
IFERROR(INDEX('Generator Cost by Trajectory'!O$1:O$516, MATCH(1, ('Generator Cost by Trajectory'!$B$1:$B$516 = $D40) * ('Generator Cost by Trajectory'!$C$1:$C$516 = $E40), 0))
+ INDEX('Transmission Cost by Trajectory'!O$1:O$516, MATCH(1, ('Transmission Cost by Trajectory'!$B$1:$B$516 = $C40) * ('Transmission Cost by Trajectory'!$C$1:$C$516 = $E40), 0)), ""), "")</f>
        <v>289.82043354030549</v>
      </c>
      <c r="R40" s="6">
        <f t="shared" ref="R40:R47" ca="1" si="4">IF(Q40="", "", SUMPRODUCT($F$6:$Q$6, $F40:$Q40))</f>
        <v>2226.8642952103946</v>
      </c>
      <c r="S40" s="4">
        <f ca="1">IFERROR(IF('Dashboard '!$D$6 = 2035, R40 * (1.05^(2035-2022)), R40), "")</f>
        <v>4199.0847483337184</v>
      </c>
    </row>
    <row r="41" spans="2:19" x14ac:dyDescent="0.2">
      <c r="B41" s="11" t="str">
        <f t="shared" ref="B41:B47" ca="1" si="5">B40</f>
        <v>PSP - Low</v>
      </c>
      <c r="C41" s="11" t="str">
        <f ca="1">INDEX('Cost Scenario Settings'!O$6:O$13, MATCH($B41, Final_Cost_Scenarios, 0))</f>
        <v>Tx - Mid</v>
      </c>
      <c r="D41" s="11" t="str">
        <f ca="1">INDEX('Cost Scenario Settings'!P$6:P$13, MATCH($B41, Final_Cost_Scenarios, 0))</f>
        <v>PSP - Low</v>
      </c>
      <c r="E41" s="8" t="s">
        <v>56</v>
      </c>
      <c r="F41" s="4" cm="1">
        <f t="array" aca="1" ref="F41" ca="1">IF(INDEX('Cost Scenario Settings'!$D$6:$L$13, MATCH($B41, 'Cost Scenario Settings'!$C$6:$C$13, 0), MATCH($E41, 'Cost Scenario Settings'!$D$5:$L$5, 0)) = TRUE,
IFERROR(INDEX('Generator Cost by Trajectory'!D$1:D$516, MATCH(1, ('Generator Cost by Trajectory'!$B$1:$B$516 = $D41) * ('Generator Cost by Trajectory'!$C$1:$C$516 = $E41), 0))
+ INDEX('Transmission Cost by Trajectory'!D$1:D$516, MATCH(1, ('Transmission Cost by Trajectory'!$B$1:$B$516 = $C41) * ('Transmission Cost by Trajectory'!$C$1:$C$516 = $E41), 0)), ""), "")</f>
        <v>0</v>
      </c>
      <c r="G41" s="4" cm="1">
        <f t="array" aca="1" ref="G41" ca="1">IF(INDEX('Cost Scenario Settings'!$D$6:$L$13, MATCH($B41, 'Cost Scenario Settings'!$C$6:$C$13, 0), MATCH($E41, 'Cost Scenario Settings'!$D$5:$L$5, 0)) = TRUE,
IFERROR(INDEX('Generator Cost by Trajectory'!E$1:E$516, MATCH(1, ('Generator Cost by Trajectory'!$B$1:$B$516 = $D41) * ('Generator Cost by Trajectory'!$C$1:$C$516 = $E41), 0))
+ INDEX('Transmission Cost by Trajectory'!E$1:E$516, MATCH(1, ('Transmission Cost by Trajectory'!$B$1:$B$516 = $C41) * ('Transmission Cost by Trajectory'!$C$1:$C$516 = $E41), 0)), ""), "")</f>
        <v>0</v>
      </c>
      <c r="H41" s="4" cm="1">
        <f t="array" aca="1" ref="H41" ca="1">IF(INDEX('Cost Scenario Settings'!$D$6:$L$13, MATCH($B41, 'Cost Scenario Settings'!$C$6:$C$13, 0), MATCH($E41, 'Cost Scenario Settings'!$D$5:$L$5, 0)) = TRUE,
IFERROR(INDEX('Generator Cost by Trajectory'!F$1:F$516, MATCH(1, ('Generator Cost by Trajectory'!$B$1:$B$516 = $D41) * ('Generator Cost by Trajectory'!$C$1:$C$516 = $E41), 0))
+ INDEX('Transmission Cost by Trajectory'!F$1:F$516, MATCH(1, ('Transmission Cost by Trajectory'!$B$1:$B$516 = $C41) * ('Transmission Cost by Trajectory'!$C$1:$C$516 = $E41), 0)), ""), "")</f>
        <v>0</v>
      </c>
      <c r="I41" s="4" cm="1">
        <f t="array" aca="1" ref="I41" ca="1">IF(INDEX('Cost Scenario Settings'!$D$6:$L$13, MATCH($B41, 'Cost Scenario Settings'!$C$6:$C$13, 0), MATCH($E41, 'Cost Scenario Settings'!$D$5:$L$5, 0)) = TRUE,
IFERROR(INDEX('Generator Cost by Trajectory'!G$1:G$516, MATCH(1, ('Generator Cost by Trajectory'!$B$1:$B$516 = $D41) * ('Generator Cost by Trajectory'!$C$1:$C$516 = $E41), 0))
+ INDEX('Transmission Cost by Trajectory'!G$1:G$516, MATCH(1, ('Transmission Cost by Trajectory'!$B$1:$B$516 = $C41) * ('Transmission Cost by Trajectory'!$C$1:$C$516 = $E41), 0)), ""), "")</f>
        <v>0</v>
      </c>
      <c r="J41" s="4" cm="1">
        <f t="array" aca="1" ref="J41" ca="1">IF(INDEX('Cost Scenario Settings'!$D$6:$L$13, MATCH($B41, 'Cost Scenario Settings'!$C$6:$C$13, 0), MATCH($E41, 'Cost Scenario Settings'!$D$5:$L$5, 0)) = TRUE,
IFERROR(INDEX('Generator Cost by Trajectory'!H$1:H$516, MATCH(1, ('Generator Cost by Trajectory'!$B$1:$B$516 = $D41) * ('Generator Cost by Trajectory'!$C$1:$C$516 = $E41), 0))
+ INDEX('Transmission Cost by Trajectory'!H$1:H$516, MATCH(1, ('Transmission Cost by Trajectory'!$B$1:$B$516 = $C41) * ('Transmission Cost by Trajectory'!$C$1:$C$516 = $E41), 0)), ""), "")</f>
        <v>0</v>
      </c>
      <c r="K41" s="4" cm="1">
        <f t="array" aca="1" ref="K41" ca="1">IF(INDEX('Cost Scenario Settings'!$D$6:$L$13, MATCH($B41, 'Cost Scenario Settings'!$C$6:$C$13, 0), MATCH($E41, 'Cost Scenario Settings'!$D$5:$L$5, 0)) = TRUE,
IFERROR(INDEX('Generator Cost by Trajectory'!I$1:I$516, MATCH(1, ('Generator Cost by Trajectory'!$B$1:$B$516 = $D41) * ('Generator Cost by Trajectory'!$C$1:$C$516 = $E41), 0))
+ INDEX('Transmission Cost by Trajectory'!I$1:I$516, MATCH(1, ('Transmission Cost by Trajectory'!$B$1:$B$516 = $C41) * ('Transmission Cost by Trajectory'!$C$1:$C$516 = $E41), 0)), ""), "")</f>
        <v>0</v>
      </c>
      <c r="L41" s="4" cm="1">
        <f t="array" aca="1" ref="L41" ca="1">IF(INDEX('Cost Scenario Settings'!$D$6:$L$13, MATCH($B41, 'Cost Scenario Settings'!$C$6:$C$13, 0), MATCH($E41, 'Cost Scenario Settings'!$D$5:$L$5, 0)) = TRUE,
IFERROR(INDEX('Generator Cost by Trajectory'!J$1:J$516, MATCH(1, ('Generator Cost by Trajectory'!$B$1:$B$516 = $D41) * ('Generator Cost by Trajectory'!$C$1:$C$516 = $E41), 0))
+ INDEX('Transmission Cost by Trajectory'!J$1:J$516, MATCH(1, ('Transmission Cost by Trajectory'!$B$1:$B$516 = $C41) * ('Transmission Cost by Trajectory'!$C$1:$C$516 = $E41), 0)), ""), "")</f>
        <v>0</v>
      </c>
      <c r="M41" s="4" cm="1">
        <f t="array" aca="1" ref="M41" ca="1">IF(INDEX('Cost Scenario Settings'!$D$6:$L$13, MATCH($B41, 'Cost Scenario Settings'!$C$6:$C$13, 0), MATCH($E41, 'Cost Scenario Settings'!$D$5:$L$5, 0)) = TRUE,
IFERROR(INDEX('Generator Cost by Trajectory'!K$1:K$516, MATCH(1, ('Generator Cost by Trajectory'!$B$1:$B$516 = $D41) * ('Generator Cost by Trajectory'!$C$1:$C$516 = $E41), 0))
+ INDEX('Transmission Cost by Trajectory'!K$1:K$516, MATCH(1, ('Transmission Cost by Trajectory'!$B$1:$B$516 = $C41) * ('Transmission Cost by Trajectory'!$C$1:$C$516 = $E41), 0)), ""), "")</f>
        <v>0</v>
      </c>
      <c r="N41" s="4" cm="1">
        <f t="array" aca="1" ref="N41" ca="1">IF(INDEX('Cost Scenario Settings'!$D$6:$L$13, MATCH($B41, 'Cost Scenario Settings'!$C$6:$C$13, 0), MATCH($E41, 'Cost Scenario Settings'!$D$5:$L$5, 0)) = TRUE,
IFERROR(INDEX('Generator Cost by Trajectory'!L$1:L$516, MATCH(1, ('Generator Cost by Trajectory'!$B$1:$B$516 = $D41) * ('Generator Cost by Trajectory'!$C$1:$C$516 = $E41), 0))
+ INDEX('Transmission Cost by Trajectory'!L$1:L$516, MATCH(1, ('Transmission Cost by Trajectory'!$B$1:$B$516 = $C41) * ('Transmission Cost by Trajectory'!$C$1:$C$516 = $E41), 0)), ""), "")</f>
        <v>757.34763354030554</v>
      </c>
      <c r="O41" s="4" cm="1">
        <f t="array" aca="1" ref="O41" ca="1">IF(INDEX('Cost Scenario Settings'!$D$6:$L$13, MATCH($B41, 'Cost Scenario Settings'!$C$6:$C$13, 0), MATCH($E41, 'Cost Scenario Settings'!$D$5:$L$5, 0)) = TRUE,
IFERROR(INDEX('Generator Cost by Trajectory'!M$1:M$516, MATCH(1, ('Generator Cost by Trajectory'!$B$1:$B$516 = $D41) * ('Generator Cost by Trajectory'!$C$1:$C$516 = $E41), 0))
+ INDEX('Transmission Cost by Trajectory'!M$1:M$516, MATCH(1, ('Transmission Cost by Trajectory'!$B$1:$B$516 = $C41) * ('Transmission Cost by Trajectory'!$C$1:$C$516 = $E41), 0)), ""), "")</f>
        <v>757.34763354030554</v>
      </c>
      <c r="P41" s="4" cm="1">
        <f t="array" aca="1" ref="P41" ca="1">IF(INDEX('Cost Scenario Settings'!$D$6:$L$13, MATCH($B41, 'Cost Scenario Settings'!$C$6:$C$13, 0), MATCH($E41, 'Cost Scenario Settings'!$D$5:$L$5, 0)) = TRUE,
IFERROR(INDEX('Generator Cost by Trajectory'!N$1:N$516, MATCH(1, ('Generator Cost by Trajectory'!$B$1:$B$516 = $D41) * ('Generator Cost by Trajectory'!$C$1:$C$516 = $E41), 0))
+ INDEX('Transmission Cost by Trajectory'!N$1:N$516, MATCH(1, ('Transmission Cost by Trajectory'!$B$1:$B$516 = $C41) * ('Transmission Cost by Trajectory'!$C$1:$C$516 = $E41), 0)), ""), "")</f>
        <v>757.34763354030554</v>
      </c>
      <c r="Q41" s="4" cm="1">
        <f t="array" aca="1" ref="Q41" ca="1">IF(INDEX('Cost Scenario Settings'!$D$6:$L$13, MATCH($B41, 'Cost Scenario Settings'!$C$6:$C$13, 0), MATCH($E41, 'Cost Scenario Settings'!$D$5:$L$5, 0)) = TRUE,
IFERROR(INDEX('Generator Cost by Trajectory'!O$1:O$516, MATCH(1, ('Generator Cost by Trajectory'!$B$1:$B$516 = $D41) * ('Generator Cost by Trajectory'!$C$1:$C$516 = $E41), 0))
+ INDEX('Transmission Cost by Trajectory'!O$1:O$516, MATCH(1, ('Transmission Cost by Trajectory'!$B$1:$B$516 = $C41) * ('Transmission Cost by Trajectory'!$C$1:$C$516 = $E41), 0)), ""), "")</f>
        <v>757.34763354030554</v>
      </c>
      <c r="R41" s="6">
        <f t="shared" ca="1" si="4"/>
        <v>5819.1563085852913</v>
      </c>
      <c r="S41" s="4">
        <f ca="1">IFERROR(IF('Dashboard '!$D$6 = 2035, R41 * (1.05^(2035-2022)), R41), "")</f>
        <v>10972.887102328703</v>
      </c>
    </row>
    <row r="42" spans="2:19" x14ac:dyDescent="0.2">
      <c r="B42" s="11" t="str">
        <f t="shared" ca="1" si="5"/>
        <v>PSP - Low</v>
      </c>
      <c r="C42" s="11" t="str">
        <f ca="1">INDEX('Cost Scenario Settings'!O$6:O$13, MATCH($B42, Final_Cost_Scenarios, 0))</f>
        <v>Tx - Mid</v>
      </c>
      <c r="D42" s="11" t="str">
        <f ca="1">INDEX('Cost Scenario Settings'!P$6:P$13, MATCH($B42, Final_Cost_Scenarios, 0))</f>
        <v>PSP - Low</v>
      </c>
      <c r="E42" s="8" t="s">
        <v>57</v>
      </c>
      <c r="F42" s="4" cm="1">
        <f t="array" aca="1" ref="F42" ca="1">IF(INDEX('Cost Scenario Settings'!$D$6:$L$13, MATCH($B42, 'Cost Scenario Settings'!$C$6:$C$13, 0), MATCH($E42, 'Cost Scenario Settings'!$D$5:$L$5, 0)) = TRUE,
IFERROR(INDEX('Generator Cost by Trajectory'!D$1:D$516, MATCH(1, ('Generator Cost by Trajectory'!$B$1:$B$516 = $D42) * ('Generator Cost by Trajectory'!$C$1:$C$516 = $E42), 0))
+ INDEX('Transmission Cost by Trajectory'!D$1:D$516, MATCH(1, ('Transmission Cost by Trajectory'!$B$1:$B$516 = $C42) * ('Transmission Cost by Trajectory'!$C$1:$C$516 = $E42), 0)), ""), "")</f>
        <v>0</v>
      </c>
      <c r="G42" s="4" cm="1">
        <f t="array" aca="1" ref="G42" ca="1">IF(INDEX('Cost Scenario Settings'!$D$6:$L$13, MATCH($B42, 'Cost Scenario Settings'!$C$6:$C$13, 0), MATCH($E42, 'Cost Scenario Settings'!$D$5:$L$5, 0)) = TRUE,
IFERROR(INDEX('Generator Cost by Trajectory'!E$1:E$516, MATCH(1, ('Generator Cost by Trajectory'!$B$1:$B$516 = $D42) * ('Generator Cost by Trajectory'!$C$1:$C$516 = $E42), 0))
+ INDEX('Transmission Cost by Trajectory'!E$1:E$516, MATCH(1, ('Transmission Cost by Trajectory'!$B$1:$B$516 = $C42) * ('Transmission Cost by Trajectory'!$C$1:$C$516 = $E42), 0)), ""), "")</f>
        <v>0</v>
      </c>
      <c r="H42" s="4" cm="1">
        <f t="array" aca="1" ref="H42" ca="1">IF(INDEX('Cost Scenario Settings'!$D$6:$L$13, MATCH($B42, 'Cost Scenario Settings'!$C$6:$C$13, 0), MATCH($E42, 'Cost Scenario Settings'!$D$5:$L$5, 0)) = TRUE,
IFERROR(INDEX('Generator Cost by Trajectory'!F$1:F$516, MATCH(1, ('Generator Cost by Trajectory'!$B$1:$B$516 = $D42) * ('Generator Cost by Trajectory'!$C$1:$C$516 = $E42), 0))
+ INDEX('Transmission Cost by Trajectory'!F$1:F$516, MATCH(1, ('Transmission Cost by Trajectory'!$B$1:$B$516 = $C42) * ('Transmission Cost by Trajectory'!$C$1:$C$516 = $E42), 0)), ""), "")</f>
        <v>0</v>
      </c>
      <c r="I42" s="4" cm="1">
        <f t="array" aca="1" ref="I42" ca="1">IF(INDEX('Cost Scenario Settings'!$D$6:$L$13, MATCH($B42, 'Cost Scenario Settings'!$C$6:$C$13, 0), MATCH($E42, 'Cost Scenario Settings'!$D$5:$L$5, 0)) = TRUE,
IFERROR(INDEX('Generator Cost by Trajectory'!G$1:G$516, MATCH(1, ('Generator Cost by Trajectory'!$B$1:$B$516 = $D42) * ('Generator Cost by Trajectory'!$C$1:$C$516 = $E42), 0))
+ INDEX('Transmission Cost by Trajectory'!G$1:G$516, MATCH(1, ('Transmission Cost by Trajectory'!$B$1:$B$516 = $C42) * ('Transmission Cost by Trajectory'!$C$1:$C$516 = $E42), 0)), ""), "")</f>
        <v>0</v>
      </c>
      <c r="J42" s="4" cm="1">
        <f t="array" aca="1" ref="J42" ca="1">IF(INDEX('Cost Scenario Settings'!$D$6:$L$13, MATCH($B42, 'Cost Scenario Settings'!$C$6:$C$13, 0), MATCH($E42, 'Cost Scenario Settings'!$D$5:$L$5, 0)) = TRUE,
IFERROR(INDEX('Generator Cost by Trajectory'!H$1:H$516, MATCH(1, ('Generator Cost by Trajectory'!$B$1:$B$516 = $D42) * ('Generator Cost by Trajectory'!$C$1:$C$516 = $E42), 0))
+ INDEX('Transmission Cost by Trajectory'!H$1:H$516, MATCH(1, ('Transmission Cost by Trajectory'!$B$1:$B$516 = $C42) * ('Transmission Cost by Trajectory'!$C$1:$C$516 = $E42), 0)), ""), "")</f>
        <v>0</v>
      </c>
      <c r="K42" s="4" cm="1">
        <f t="array" aca="1" ref="K42" ca="1">IF(INDEX('Cost Scenario Settings'!$D$6:$L$13, MATCH($B42, 'Cost Scenario Settings'!$C$6:$C$13, 0), MATCH($E42, 'Cost Scenario Settings'!$D$5:$L$5, 0)) = TRUE,
IFERROR(INDEX('Generator Cost by Trajectory'!I$1:I$516, MATCH(1, ('Generator Cost by Trajectory'!$B$1:$B$516 = $D42) * ('Generator Cost by Trajectory'!$C$1:$C$516 = $E42), 0))
+ INDEX('Transmission Cost by Trajectory'!I$1:I$516, MATCH(1, ('Transmission Cost by Trajectory'!$B$1:$B$516 = $C42) * ('Transmission Cost by Trajectory'!$C$1:$C$516 = $E42), 0)), ""), "")</f>
        <v>0</v>
      </c>
      <c r="L42" s="4" cm="1">
        <f t="array" aca="1" ref="L42" ca="1">IF(INDEX('Cost Scenario Settings'!$D$6:$L$13, MATCH($B42, 'Cost Scenario Settings'!$C$6:$C$13, 0), MATCH($E42, 'Cost Scenario Settings'!$D$5:$L$5, 0)) = TRUE,
IFERROR(INDEX('Generator Cost by Trajectory'!J$1:J$516, MATCH(1, ('Generator Cost by Trajectory'!$B$1:$B$516 = $D42) * ('Generator Cost by Trajectory'!$C$1:$C$516 = $E42), 0))
+ INDEX('Transmission Cost by Trajectory'!J$1:J$516, MATCH(1, ('Transmission Cost by Trajectory'!$B$1:$B$516 = $C42) * ('Transmission Cost by Trajectory'!$C$1:$C$516 = $E42), 0)), ""), "")</f>
        <v>0</v>
      </c>
      <c r="M42" s="4" cm="1">
        <f t="array" aca="1" ref="M42" ca="1">IF(INDEX('Cost Scenario Settings'!$D$6:$L$13, MATCH($B42, 'Cost Scenario Settings'!$C$6:$C$13, 0), MATCH($E42, 'Cost Scenario Settings'!$D$5:$L$5, 0)) = TRUE,
IFERROR(INDEX('Generator Cost by Trajectory'!K$1:K$516, MATCH(1, ('Generator Cost by Trajectory'!$B$1:$B$516 = $D42) * ('Generator Cost by Trajectory'!$C$1:$C$516 = $E42), 0))
+ INDEX('Transmission Cost by Trajectory'!K$1:K$516, MATCH(1, ('Transmission Cost by Trajectory'!$B$1:$B$516 = $C42) * ('Transmission Cost by Trajectory'!$C$1:$C$516 = $E42), 0)), ""), "")</f>
        <v>0</v>
      </c>
      <c r="N42" s="4" cm="1">
        <f t="array" aca="1" ref="N42" ca="1">IF(INDEX('Cost Scenario Settings'!$D$6:$L$13, MATCH($B42, 'Cost Scenario Settings'!$C$6:$C$13, 0), MATCH($E42, 'Cost Scenario Settings'!$D$5:$L$5, 0)) = TRUE,
IFERROR(INDEX('Generator Cost by Trajectory'!L$1:L$516, MATCH(1, ('Generator Cost by Trajectory'!$B$1:$B$516 = $D42) * ('Generator Cost by Trajectory'!$C$1:$C$516 = $E42), 0))
+ INDEX('Transmission Cost by Trajectory'!L$1:L$516, MATCH(1, ('Transmission Cost by Trajectory'!$B$1:$B$516 = $C42) * ('Transmission Cost by Trajectory'!$C$1:$C$516 = $E42), 0)), ""), "")</f>
        <v>978.92168311547812</v>
      </c>
      <c r="O42" s="4" cm="1">
        <f t="array" aca="1" ref="O42" ca="1">IF(INDEX('Cost Scenario Settings'!$D$6:$L$13, MATCH($B42, 'Cost Scenario Settings'!$C$6:$C$13, 0), MATCH($E42, 'Cost Scenario Settings'!$D$5:$L$5, 0)) = TRUE,
IFERROR(INDEX('Generator Cost by Trajectory'!M$1:M$516, MATCH(1, ('Generator Cost by Trajectory'!$B$1:$B$516 = $D42) * ('Generator Cost by Trajectory'!$C$1:$C$516 = $E42), 0))
+ INDEX('Transmission Cost by Trajectory'!M$1:M$516, MATCH(1, ('Transmission Cost by Trajectory'!$B$1:$B$516 = $C42) * ('Transmission Cost by Trajectory'!$C$1:$C$516 = $E42), 0)), ""), "")</f>
        <v>978.92168311547812</v>
      </c>
      <c r="P42" s="4" cm="1">
        <f t="array" aca="1" ref="P42" ca="1">IF(INDEX('Cost Scenario Settings'!$D$6:$L$13, MATCH($B42, 'Cost Scenario Settings'!$C$6:$C$13, 0), MATCH($E42, 'Cost Scenario Settings'!$D$5:$L$5, 0)) = TRUE,
IFERROR(INDEX('Generator Cost by Trajectory'!N$1:N$516, MATCH(1, ('Generator Cost by Trajectory'!$B$1:$B$516 = $D42) * ('Generator Cost by Trajectory'!$C$1:$C$516 = $E42), 0))
+ INDEX('Transmission Cost by Trajectory'!N$1:N$516, MATCH(1, ('Transmission Cost by Trajectory'!$B$1:$B$516 = $C42) * ('Transmission Cost by Trajectory'!$C$1:$C$516 = $E42), 0)), ""), "")</f>
        <v>978.92168311547812</v>
      </c>
      <c r="Q42" s="4" cm="1">
        <f t="array" aca="1" ref="Q42" ca="1">IF(INDEX('Cost Scenario Settings'!$D$6:$L$13, MATCH($B42, 'Cost Scenario Settings'!$C$6:$C$13, 0), MATCH($E42, 'Cost Scenario Settings'!$D$5:$L$5, 0)) = TRUE,
IFERROR(INDEX('Generator Cost by Trajectory'!O$1:O$516, MATCH(1, ('Generator Cost by Trajectory'!$B$1:$B$516 = $D42) * ('Generator Cost by Trajectory'!$C$1:$C$516 = $E42), 0))
+ INDEX('Transmission Cost by Trajectory'!O$1:O$516, MATCH(1, ('Transmission Cost by Trajectory'!$B$1:$B$516 = $C42) * ('Transmission Cost by Trajectory'!$C$1:$C$516 = $E42), 0)), ""), "")</f>
        <v>978.92168311547812</v>
      </c>
      <c r="R42" s="6">
        <f t="shared" ca="1" si="4"/>
        <v>7521.6426851213</v>
      </c>
      <c r="S42" s="4">
        <f ca="1">IFERROR(IF('Dashboard '!$D$6 = 2035, R42 * (1.05^(2035-2022)), R42), "")</f>
        <v>14183.179078060821</v>
      </c>
    </row>
    <row r="43" spans="2:19" x14ac:dyDescent="0.2">
      <c r="B43" s="11" t="str">
        <f t="shared" ca="1" si="5"/>
        <v>PSP - Low</v>
      </c>
      <c r="C43" s="11" t="str">
        <f ca="1">INDEX('Cost Scenario Settings'!O$6:O$13, MATCH($B43, Final_Cost_Scenarios, 0))</f>
        <v>Tx - Mid</v>
      </c>
      <c r="D43" s="11" t="str">
        <f ca="1">INDEX('Cost Scenario Settings'!P$6:P$13, MATCH($B43, Final_Cost_Scenarios, 0))</f>
        <v>PSP - Low</v>
      </c>
      <c r="E43" s="8" t="s">
        <v>58</v>
      </c>
      <c r="F43" s="4" cm="1">
        <f t="array" aca="1" ref="F43" ca="1">IF(INDEX('Cost Scenario Settings'!$D$6:$L$13, MATCH($B43, 'Cost Scenario Settings'!$C$6:$C$13, 0), MATCH($E43, 'Cost Scenario Settings'!$D$5:$L$5, 0)) = TRUE,
IFERROR(INDEX('Generator Cost by Trajectory'!D$1:D$516, MATCH(1, ('Generator Cost by Trajectory'!$B$1:$B$516 = $D43) * ('Generator Cost by Trajectory'!$C$1:$C$516 = $E43), 0))
+ INDEX('Transmission Cost by Trajectory'!D$1:D$516, MATCH(1, ('Transmission Cost by Trajectory'!$B$1:$B$516 = $C43) * ('Transmission Cost by Trajectory'!$C$1:$C$516 = $E43), 0)), ""), "")</f>
        <v>0</v>
      </c>
      <c r="G43" s="4" cm="1">
        <f t="array" aca="1" ref="G43" ca="1">IF(INDEX('Cost Scenario Settings'!$D$6:$L$13, MATCH($B43, 'Cost Scenario Settings'!$C$6:$C$13, 0), MATCH($E43, 'Cost Scenario Settings'!$D$5:$L$5, 0)) = TRUE,
IFERROR(INDEX('Generator Cost by Trajectory'!E$1:E$516, MATCH(1, ('Generator Cost by Trajectory'!$B$1:$B$516 = $D43) * ('Generator Cost by Trajectory'!$C$1:$C$516 = $E43), 0))
+ INDEX('Transmission Cost by Trajectory'!E$1:E$516, MATCH(1, ('Transmission Cost by Trajectory'!$B$1:$B$516 = $C43) * ('Transmission Cost by Trajectory'!$C$1:$C$516 = $E43), 0)), ""), "")</f>
        <v>0</v>
      </c>
      <c r="H43" s="4" cm="1">
        <f t="array" aca="1" ref="H43" ca="1">IF(INDEX('Cost Scenario Settings'!$D$6:$L$13, MATCH($B43, 'Cost Scenario Settings'!$C$6:$C$13, 0), MATCH($E43, 'Cost Scenario Settings'!$D$5:$L$5, 0)) = TRUE,
IFERROR(INDEX('Generator Cost by Trajectory'!F$1:F$516, MATCH(1, ('Generator Cost by Trajectory'!$B$1:$B$516 = $D43) * ('Generator Cost by Trajectory'!$C$1:$C$516 = $E43), 0))
+ INDEX('Transmission Cost by Trajectory'!F$1:F$516, MATCH(1, ('Transmission Cost by Trajectory'!$B$1:$B$516 = $C43) * ('Transmission Cost by Trajectory'!$C$1:$C$516 = $E43), 0)), ""), "")</f>
        <v>0</v>
      </c>
      <c r="I43" s="4" cm="1">
        <f t="array" aca="1" ref="I43" ca="1">IF(INDEX('Cost Scenario Settings'!$D$6:$L$13, MATCH($B43, 'Cost Scenario Settings'!$C$6:$C$13, 0), MATCH($E43, 'Cost Scenario Settings'!$D$5:$L$5, 0)) = TRUE,
IFERROR(INDEX('Generator Cost by Trajectory'!G$1:G$516, MATCH(1, ('Generator Cost by Trajectory'!$B$1:$B$516 = $D43) * ('Generator Cost by Trajectory'!$C$1:$C$516 = $E43), 0))
+ INDEX('Transmission Cost by Trajectory'!G$1:G$516, MATCH(1, ('Transmission Cost by Trajectory'!$B$1:$B$516 = $C43) * ('Transmission Cost by Trajectory'!$C$1:$C$516 = $E43), 0)), ""), "")</f>
        <v>0</v>
      </c>
      <c r="J43" s="4" cm="1">
        <f t="array" aca="1" ref="J43" ca="1">IF(INDEX('Cost Scenario Settings'!$D$6:$L$13, MATCH($B43, 'Cost Scenario Settings'!$C$6:$C$13, 0), MATCH($E43, 'Cost Scenario Settings'!$D$5:$L$5, 0)) = TRUE,
IFERROR(INDEX('Generator Cost by Trajectory'!H$1:H$516, MATCH(1, ('Generator Cost by Trajectory'!$B$1:$B$516 = $D43) * ('Generator Cost by Trajectory'!$C$1:$C$516 = $E43), 0))
+ INDEX('Transmission Cost by Trajectory'!H$1:H$516, MATCH(1, ('Transmission Cost by Trajectory'!$B$1:$B$516 = $C43) * ('Transmission Cost by Trajectory'!$C$1:$C$516 = $E43), 0)), ""), "")</f>
        <v>0</v>
      </c>
      <c r="K43" s="4" cm="1">
        <f t="array" aca="1" ref="K43" ca="1">IF(INDEX('Cost Scenario Settings'!$D$6:$L$13, MATCH($B43, 'Cost Scenario Settings'!$C$6:$C$13, 0), MATCH($E43, 'Cost Scenario Settings'!$D$5:$L$5, 0)) = TRUE,
IFERROR(INDEX('Generator Cost by Trajectory'!I$1:I$516, MATCH(1, ('Generator Cost by Trajectory'!$B$1:$B$516 = $D43) * ('Generator Cost by Trajectory'!$C$1:$C$516 = $E43), 0))
+ INDEX('Transmission Cost by Trajectory'!I$1:I$516, MATCH(1, ('Transmission Cost by Trajectory'!$B$1:$B$516 = $C43) * ('Transmission Cost by Trajectory'!$C$1:$C$516 = $E43), 0)), ""), "")</f>
        <v>0</v>
      </c>
      <c r="L43" s="4" cm="1">
        <f t="array" aca="1" ref="L43" ca="1">IF(INDEX('Cost Scenario Settings'!$D$6:$L$13, MATCH($B43, 'Cost Scenario Settings'!$C$6:$C$13, 0), MATCH($E43, 'Cost Scenario Settings'!$D$5:$L$5, 0)) = TRUE,
IFERROR(INDEX('Generator Cost by Trajectory'!J$1:J$516, MATCH(1, ('Generator Cost by Trajectory'!$B$1:$B$516 = $D43) * ('Generator Cost by Trajectory'!$C$1:$C$516 = $E43), 0))
+ INDEX('Transmission Cost by Trajectory'!J$1:J$516, MATCH(1, ('Transmission Cost by Trajectory'!$B$1:$B$516 = $C43) * ('Transmission Cost by Trajectory'!$C$1:$C$516 = $E43), 0)), ""), "")</f>
        <v>0</v>
      </c>
      <c r="M43" s="4" cm="1">
        <f t="array" aca="1" ref="M43" ca="1">IF(INDEX('Cost Scenario Settings'!$D$6:$L$13, MATCH($B43, 'Cost Scenario Settings'!$C$6:$C$13, 0), MATCH($E43, 'Cost Scenario Settings'!$D$5:$L$5, 0)) = TRUE,
IFERROR(INDEX('Generator Cost by Trajectory'!K$1:K$516, MATCH(1, ('Generator Cost by Trajectory'!$B$1:$B$516 = $D43) * ('Generator Cost by Trajectory'!$C$1:$C$516 = $E43), 0))
+ INDEX('Transmission Cost by Trajectory'!K$1:K$516, MATCH(1, ('Transmission Cost by Trajectory'!$B$1:$B$516 = $C43) * ('Transmission Cost by Trajectory'!$C$1:$C$516 = $E43), 0)), ""), "")</f>
        <v>0</v>
      </c>
      <c r="N43" s="4" cm="1">
        <f t="array" aca="1" ref="N43" ca="1">IF(INDEX('Cost Scenario Settings'!$D$6:$L$13, MATCH($B43, 'Cost Scenario Settings'!$C$6:$C$13, 0), MATCH($E43, 'Cost Scenario Settings'!$D$5:$L$5, 0)) = TRUE,
IFERROR(INDEX('Generator Cost by Trajectory'!L$1:L$516, MATCH(1, ('Generator Cost by Trajectory'!$B$1:$B$516 = $D43) * ('Generator Cost by Trajectory'!$C$1:$C$516 = $E43), 0))
+ INDEX('Transmission Cost by Trajectory'!L$1:L$516, MATCH(1, ('Transmission Cost by Trajectory'!$B$1:$B$516 = $C43) * ('Transmission Cost by Trajectory'!$C$1:$C$516 = $E43), 0)), ""), "")</f>
        <v>846.40043354030558</v>
      </c>
      <c r="O43" s="4" cm="1">
        <f t="array" aca="1" ref="O43" ca="1">IF(INDEX('Cost Scenario Settings'!$D$6:$L$13, MATCH($B43, 'Cost Scenario Settings'!$C$6:$C$13, 0), MATCH($E43, 'Cost Scenario Settings'!$D$5:$L$5, 0)) = TRUE,
IFERROR(INDEX('Generator Cost by Trajectory'!M$1:M$516, MATCH(1, ('Generator Cost by Trajectory'!$B$1:$B$516 = $D43) * ('Generator Cost by Trajectory'!$C$1:$C$516 = $E43), 0))
+ INDEX('Transmission Cost by Trajectory'!M$1:M$516, MATCH(1, ('Transmission Cost by Trajectory'!$B$1:$B$516 = $C43) * ('Transmission Cost by Trajectory'!$C$1:$C$516 = $E43), 0)), ""), "")</f>
        <v>846.40043354030558</v>
      </c>
      <c r="P43" s="4" cm="1">
        <f t="array" aca="1" ref="P43" ca="1">IF(INDEX('Cost Scenario Settings'!$D$6:$L$13, MATCH($B43, 'Cost Scenario Settings'!$C$6:$C$13, 0), MATCH($E43, 'Cost Scenario Settings'!$D$5:$L$5, 0)) = TRUE,
IFERROR(INDEX('Generator Cost by Trajectory'!N$1:N$516, MATCH(1, ('Generator Cost by Trajectory'!$B$1:$B$516 = $D43) * ('Generator Cost by Trajectory'!$C$1:$C$516 = $E43), 0))
+ INDEX('Transmission Cost by Trajectory'!N$1:N$516, MATCH(1, ('Transmission Cost by Trajectory'!$B$1:$B$516 = $C43) * ('Transmission Cost by Trajectory'!$C$1:$C$516 = $E43), 0)), ""), "")</f>
        <v>846.40043354030558</v>
      </c>
      <c r="Q43" s="4" cm="1">
        <f t="array" aca="1" ref="Q43" ca="1">IF(INDEX('Cost Scenario Settings'!$D$6:$L$13, MATCH($B43, 'Cost Scenario Settings'!$C$6:$C$13, 0), MATCH($E43, 'Cost Scenario Settings'!$D$5:$L$5, 0)) = TRUE,
IFERROR(INDEX('Generator Cost by Trajectory'!O$1:O$516, MATCH(1, ('Generator Cost by Trajectory'!$B$1:$B$516 = $D43) * ('Generator Cost by Trajectory'!$C$1:$C$516 = $E43), 0))
+ INDEX('Transmission Cost by Trajectory'!O$1:O$516, MATCH(1, ('Transmission Cost by Trajectory'!$B$1:$B$516 = $C43) * ('Transmission Cost by Trajectory'!$C$1:$C$516 = $E43), 0)), ""), "")</f>
        <v>846.40043354030558</v>
      </c>
      <c r="R43" s="6">
        <f t="shared" ca="1" si="4"/>
        <v>6503.4024063709858</v>
      </c>
      <c r="S43" s="4">
        <f ca="1">IFERROR(IF('Dashboard '!$D$6 = 2035, R43 * (1.05^(2035-2022)), R43), "")</f>
        <v>12263.135169756319</v>
      </c>
    </row>
    <row r="44" spans="2:19" x14ac:dyDescent="0.2">
      <c r="B44" s="11" t="str">
        <f t="shared" ca="1" si="5"/>
        <v>PSP - Low</v>
      </c>
      <c r="C44" s="11" t="str">
        <f ca="1">INDEX('Cost Scenario Settings'!O$6:O$13, MATCH($B44, Final_Cost_Scenarios, 0))</f>
        <v>Tx - Mid</v>
      </c>
      <c r="D44" s="11" t="str">
        <f ca="1">INDEX('Cost Scenario Settings'!P$6:P$13, MATCH($B44, Final_Cost_Scenarios, 0))</f>
        <v>PSP - Low</v>
      </c>
      <c r="E44" s="8" t="s">
        <v>59</v>
      </c>
      <c r="F44" s="4" cm="1">
        <f t="array" aca="1" ref="F44" ca="1">IF(INDEX('Cost Scenario Settings'!$D$6:$L$13, MATCH($B44, 'Cost Scenario Settings'!$C$6:$C$13, 0), MATCH($E44, 'Cost Scenario Settings'!$D$5:$L$5, 0)) = TRUE,
IFERROR(INDEX('Generator Cost by Trajectory'!D$1:D$516, MATCH(1, ('Generator Cost by Trajectory'!$B$1:$B$516 = $D44) * ('Generator Cost by Trajectory'!$C$1:$C$516 = $E44), 0))
+ INDEX('Transmission Cost by Trajectory'!D$1:D$516, MATCH(1, ('Transmission Cost by Trajectory'!$B$1:$B$516 = $C44) * ('Transmission Cost by Trajectory'!$C$1:$C$516 = $E44), 0)), ""), "")</f>
        <v>0</v>
      </c>
      <c r="G44" s="4" cm="1">
        <f t="array" aca="1" ref="G44" ca="1">IF(INDEX('Cost Scenario Settings'!$D$6:$L$13, MATCH($B44, 'Cost Scenario Settings'!$C$6:$C$13, 0), MATCH($E44, 'Cost Scenario Settings'!$D$5:$L$5, 0)) = TRUE,
IFERROR(INDEX('Generator Cost by Trajectory'!E$1:E$516, MATCH(1, ('Generator Cost by Trajectory'!$B$1:$B$516 = $D44) * ('Generator Cost by Trajectory'!$C$1:$C$516 = $E44), 0))
+ INDEX('Transmission Cost by Trajectory'!E$1:E$516, MATCH(1, ('Transmission Cost by Trajectory'!$B$1:$B$516 = $C44) * ('Transmission Cost by Trajectory'!$C$1:$C$516 = $E44), 0)), ""), "")</f>
        <v>0</v>
      </c>
      <c r="H44" s="4" cm="1">
        <f t="array" aca="1" ref="H44" ca="1">IF(INDEX('Cost Scenario Settings'!$D$6:$L$13, MATCH($B44, 'Cost Scenario Settings'!$C$6:$C$13, 0), MATCH($E44, 'Cost Scenario Settings'!$D$5:$L$5, 0)) = TRUE,
IFERROR(INDEX('Generator Cost by Trajectory'!F$1:F$516, MATCH(1, ('Generator Cost by Trajectory'!$B$1:$B$516 = $D44) * ('Generator Cost by Trajectory'!$C$1:$C$516 = $E44), 0))
+ INDEX('Transmission Cost by Trajectory'!F$1:F$516, MATCH(1, ('Transmission Cost by Trajectory'!$B$1:$B$516 = $C44) * ('Transmission Cost by Trajectory'!$C$1:$C$516 = $E44), 0)), ""), "")</f>
        <v>0</v>
      </c>
      <c r="I44" s="4" cm="1">
        <f t="array" aca="1" ref="I44" ca="1">IF(INDEX('Cost Scenario Settings'!$D$6:$L$13, MATCH($B44, 'Cost Scenario Settings'!$C$6:$C$13, 0), MATCH($E44, 'Cost Scenario Settings'!$D$5:$L$5, 0)) = TRUE,
IFERROR(INDEX('Generator Cost by Trajectory'!G$1:G$516, MATCH(1, ('Generator Cost by Trajectory'!$B$1:$B$516 = $D44) * ('Generator Cost by Trajectory'!$C$1:$C$516 = $E44), 0))
+ INDEX('Transmission Cost by Trajectory'!G$1:G$516, MATCH(1, ('Transmission Cost by Trajectory'!$B$1:$B$516 = $C44) * ('Transmission Cost by Trajectory'!$C$1:$C$516 = $E44), 0)), ""), "")</f>
        <v>0</v>
      </c>
      <c r="J44" s="4" cm="1">
        <f t="array" aca="1" ref="J44" ca="1">IF(INDEX('Cost Scenario Settings'!$D$6:$L$13, MATCH($B44, 'Cost Scenario Settings'!$C$6:$C$13, 0), MATCH($E44, 'Cost Scenario Settings'!$D$5:$L$5, 0)) = TRUE,
IFERROR(INDEX('Generator Cost by Trajectory'!H$1:H$516, MATCH(1, ('Generator Cost by Trajectory'!$B$1:$B$516 = $D44) * ('Generator Cost by Trajectory'!$C$1:$C$516 = $E44), 0))
+ INDEX('Transmission Cost by Trajectory'!H$1:H$516, MATCH(1, ('Transmission Cost by Trajectory'!$B$1:$B$516 = $C44) * ('Transmission Cost by Trajectory'!$C$1:$C$516 = $E44), 0)), ""), "")</f>
        <v>0</v>
      </c>
      <c r="K44" s="4" cm="1">
        <f t="array" aca="1" ref="K44" ca="1">IF(INDEX('Cost Scenario Settings'!$D$6:$L$13, MATCH($B44, 'Cost Scenario Settings'!$C$6:$C$13, 0), MATCH($E44, 'Cost Scenario Settings'!$D$5:$L$5, 0)) = TRUE,
IFERROR(INDEX('Generator Cost by Trajectory'!I$1:I$516, MATCH(1, ('Generator Cost by Trajectory'!$B$1:$B$516 = $D44) * ('Generator Cost by Trajectory'!$C$1:$C$516 = $E44), 0))
+ INDEX('Transmission Cost by Trajectory'!I$1:I$516, MATCH(1, ('Transmission Cost by Trajectory'!$B$1:$B$516 = $C44) * ('Transmission Cost by Trajectory'!$C$1:$C$516 = $E44), 0)), ""), "")</f>
        <v>0</v>
      </c>
      <c r="L44" s="4" cm="1">
        <f t="array" aca="1" ref="L44" ca="1">IF(INDEX('Cost Scenario Settings'!$D$6:$L$13, MATCH($B44, 'Cost Scenario Settings'!$C$6:$C$13, 0), MATCH($E44, 'Cost Scenario Settings'!$D$5:$L$5, 0)) = TRUE,
IFERROR(INDEX('Generator Cost by Trajectory'!J$1:J$516, MATCH(1, ('Generator Cost by Trajectory'!$B$1:$B$516 = $D44) * ('Generator Cost by Trajectory'!$C$1:$C$516 = $E44), 0))
+ INDEX('Transmission Cost by Trajectory'!J$1:J$516, MATCH(1, ('Transmission Cost by Trajectory'!$B$1:$B$516 = $C44) * ('Transmission Cost by Trajectory'!$C$1:$C$516 = $E44), 0)), ""), "")</f>
        <v>0</v>
      </c>
      <c r="M44" s="4" cm="1">
        <f t="array" aca="1" ref="M44" ca="1">IF(INDEX('Cost Scenario Settings'!$D$6:$L$13, MATCH($B44, 'Cost Scenario Settings'!$C$6:$C$13, 0), MATCH($E44, 'Cost Scenario Settings'!$D$5:$L$5, 0)) = TRUE,
IFERROR(INDEX('Generator Cost by Trajectory'!K$1:K$516, MATCH(1, ('Generator Cost by Trajectory'!$B$1:$B$516 = $D44) * ('Generator Cost by Trajectory'!$C$1:$C$516 = $E44), 0))
+ INDEX('Transmission Cost by Trajectory'!K$1:K$516, MATCH(1, ('Transmission Cost by Trajectory'!$B$1:$B$516 = $C44) * ('Transmission Cost by Trajectory'!$C$1:$C$516 = $E44), 0)), ""), "")</f>
        <v>0</v>
      </c>
      <c r="N44" s="4" cm="1">
        <f t="array" aca="1" ref="N44" ca="1">IF(INDEX('Cost Scenario Settings'!$D$6:$L$13, MATCH($B44, 'Cost Scenario Settings'!$C$6:$C$13, 0), MATCH($E44, 'Cost Scenario Settings'!$D$5:$L$5, 0)) = TRUE,
IFERROR(INDEX('Generator Cost by Trajectory'!L$1:L$516, MATCH(1, ('Generator Cost by Trajectory'!$B$1:$B$516 = $D44) * ('Generator Cost by Trajectory'!$C$1:$C$516 = $E44), 0))
+ INDEX('Transmission Cost by Trajectory'!L$1:L$516, MATCH(1, ('Transmission Cost by Trajectory'!$B$1:$B$516 = $C44) * ('Transmission Cost by Trajectory'!$C$1:$C$516 = $E44), 0)), ""), "")</f>
        <v>1368.1941835403056</v>
      </c>
      <c r="O44" s="4" cm="1">
        <f t="array" aca="1" ref="O44" ca="1">IF(INDEX('Cost Scenario Settings'!$D$6:$L$13, MATCH($B44, 'Cost Scenario Settings'!$C$6:$C$13, 0), MATCH($E44, 'Cost Scenario Settings'!$D$5:$L$5, 0)) = TRUE,
IFERROR(INDEX('Generator Cost by Trajectory'!M$1:M$516, MATCH(1, ('Generator Cost by Trajectory'!$B$1:$B$516 = $D44) * ('Generator Cost by Trajectory'!$C$1:$C$516 = $E44), 0))
+ INDEX('Transmission Cost by Trajectory'!M$1:M$516, MATCH(1, ('Transmission Cost by Trajectory'!$B$1:$B$516 = $C44) * ('Transmission Cost by Trajectory'!$C$1:$C$516 = $E44), 0)), ""), "")</f>
        <v>1368.1941835403056</v>
      </c>
      <c r="P44" s="4" cm="1">
        <f t="array" aca="1" ref="P44" ca="1">IF(INDEX('Cost Scenario Settings'!$D$6:$L$13, MATCH($B44, 'Cost Scenario Settings'!$C$6:$C$13, 0), MATCH($E44, 'Cost Scenario Settings'!$D$5:$L$5, 0)) = TRUE,
IFERROR(INDEX('Generator Cost by Trajectory'!N$1:N$516, MATCH(1, ('Generator Cost by Trajectory'!$B$1:$B$516 = $D44) * ('Generator Cost by Trajectory'!$C$1:$C$516 = $E44), 0))
+ INDEX('Transmission Cost by Trajectory'!N$1:N$516, MATCH(1, ('Transmission Cost by Trajectory'!$B$1:$B$516 = $C44) * ('Transmission Cost by Trajectory'!$C$1:$C$516 = $E44), 0)), ""), "")</f>
        <v>1368.1941835403056</v>
      </c>
      <c r="Q44" s="4" cm="1">
        <f t="array" aca="1" ref="Q44" ca="1">IF(INDEX('Cost Scenario Settings'!$D$6:$L$13, MATCH($B44, 'Cost Scenario Settings'!$C$6:$C$13, 0), MATCH($E44, 'Cost Scenario Settings'!$D$5:$L$5, 0)) = TRUE,
IFERROR(INDEX('Generator Cost by Trajectory'!O$1:O$516, MATCH(1, ('Generator Cost by Trajectory'!$B$1:$B$516 = $D44) * ('Generator Cost by Trajectory'!$C$1:$C$516 = $E44), 0))
+ INDEX('Transmission Cost by Trajectory'!O$1:O$516, MATCH(1, ('Transmission Cost by Trajectory'!$B$1:$B$516 = $C44) * ('Transmission Cost by Trajectory'!$C$1:$C$516 = $E44), 0)), ""), "")</f>
        <v>1368.1941835403056</v>
      </c>
      <c r="R44" s="6">
        <f t="shared" ca="1" si="4"/>
        <v>10512.656885584041</v>
      </c>
      <c r="S44" s="4">
        <f ca="1">IFERROR(IF('Dashboard '!$D$6 = 2035, R44 * (1.05^(2035-2022)), R44), "")</f>
        <v>19823.182439840009</v>
      </c>
    </row>
    <row r="45" spans="2:19" x14ac:dyDescent="0.2">
      <c r="B45" s="11" t="str">
        <f t="shared" ca="1" si="5"/>
        <v>PSP - Low</v>
      </c>
      <c r="C45" s="11" t="str">
        <f ca="1">INDEX('Cost Scenario Settings'!O$6:O$13, MATCH($B45, Final_Cost_Scenarios, 0))</f>
        <v>Tx - Mid</v>
      </c>
      <c r="D45" s="11" t="str">
        <f ca="1">INDEX('Cost Scenario Settings'!P$6:P$13, MATCH($B45, Final_Cost_Scenarios, 0))</f>
        <v>PSP - Low</v>
      </c>
      <c r="E45" s="8" t="s">
        <v>60</v>
      </c>
      <c r="F45" s="4" cm="1">
        <f t="array" aca="1" ref="F45" ca="1">IF(INDEX('Cost Scenario Settings'!$D$6:$L$13, MATCH($B45, 'Cost Scenario Settings'!$C$6:$C$13, 0), MATCH($E45, 'Cost Scenario Settings'!$D$5:$L$5, 0)) = TRUE,
IFERROR(INDEX('Generator Cost by Trajectory'!D$1:D$516, MATCH(1, ('Generator Cost by Trajectory'!$B$1:$B$516 = $D45) * ('Generator Cost by Trajectory'!$C$1:$C$516 = $E45), 0))
+ INDEX('Transmission Cost by Trajectory'!D$1:D$516, MATCH(1, ('Transmission Cost by Trajectory'!$B$1:$B$516 = $C45) * ('Transmission Cost by Trajectory'!$C$1:$C$516 = $E45), 0)), ""), "")</f>
        <v>0</v>
      </c>
      <c r="G45" s="4" cm="1">
        <f t="array" aca="1" ref="G45" ca="1">IF(INDEX('Cost Scenario Settings'!$D$6:$L$13, MATCH($B45, 'Cost Scenario Settings'!$C$6:$C$13, 0), MATCH($E45, 'Cost Scenario Settings'!$D$5:$L$5, 0)) = TRUE,
IFERROR(INDEX('Generator Cost by Trajectory'!E$1:E$516, MATCH(1, ('Generator Cost by Trajectory'!$B$1:$B$516 = $D45) * ('Generator Cost by Trajectory'!$C$1:$C$516 = $E45), 0))
+ INDEX('Transmission Cost by Trajectory'!E$1:E$516, MATCH(1, ('Transmission Cost by Trajectory'!$B$1:$B$516 = $C45) * ('Transmission Cost by Trajectory'!$C$1:$C$516 = $E45), 0)), ""), "")</f>
        <v>0</v>
      </c>
      <c r="H45" s="4" cm="1">
        <f t="array" aca="1" ref="H45" ca="1">IF(INDEX('Cost Scenario Settings'!$D$6:$L$13, MATCH($B45, 'Cost Scenario Settings'!$C$6:$C$13, 0), MATCH($E45, 'Cost Scenario Settings'!$D$5:$L$5, 0)) = TRUE,
IFERROR(INDEX('Generator Cost by Trajectory'!F$1:F$516, MATCH(1, ('Generator Cost by Trajectory'!$B$1:$B$516 = $D45) * ('Generator Cost by Trajectory'!$C$1:$C$516 = $E45), 0))
+ INDEX('Transmission Cost by Trajectory'!F$1:F$516, MATCH(1, ('Transmission Cost by Trajectory'!$B$1:$B$516 = $C45) * ('Transmission Cost by Trajectory'!$C$1:$C$516 = $E45), 0)), ""), "")</f>
        <v>0</v>
      </c>
      <c r="I45" s="4" cm="1">
        <f t="array" aca="1" ref="I45" ca="1">IF(INDEX('Cost Scenario Settings'!$D$6:$L$13, MATCH($B45, 'Cost Scenario Settings'!$C$6:$C$13, 0), MATCH($E45, 'Cost Scenario Settings'!$D$5:$L$5, 0)) = TRUE,
IFERROR(INDEX('Generator Cost by Trajectory'!G$1:G$516, MATCH(1, ('Generator Cost by Trajectory'!$B$1:$B$516 = $D45) * ('Generator Cost by Trajectory'!$C$1:$C$516 = $E45), 0))
+ INDEX('Transmission Cost by Trajectory'!G$1:G$516, MATCH(1, ('Transmission Cost by Trajectory'!$B$1:$B$516 = $C45) * ('Transmission Cost by Trajectory'!$C$1:$C$516 = $E45), 0)), ""), "")</f>
        <v>0</v>
      </c>
      <c r="J45" s="4" cm="1">
        <f t="array" aca="1" ref="J45" ca="1">IF(INDEX('Cost Scenario Settings'!$D$6:$L$13, MATCH($B45, 'Cost Scenario Settings'!$C$6:$C$13, 0), MATCH($E45, 'Cost Scenario Settings'!$D$5:$L$5, 0)) = TRUE,
IFERROR(INDEX('Generator Cost by Trajectory'!H$1:H$516, MATCH(1, ('Generator Cost by Trajectory'!$B$1:$B$516 = $D45) * ('Generator Cost by Trajectory'!$C$1:$C$516 = $E45), 0))
+ INDEX('Transmission Cost by Trajectory'!H$1:H$516, MATCH(1, ('Transmission Cost by Trajectory'!$B$1:$B$516 = $C45) * ('Transmission Cost by Trajectory'!$C$1:$C$516 = $E45), 0)), ""), "")</f>
        <v>0</v>
      </c>
      <c r="K45" s="4" cm="1">
        <f t="array" aca="1" ref="K45" ca="1">IF(INDEX('Cost Scenario Settings'!$D$6:$L$13, MATCH($B45, 'Cost Scenario Settings'!$C$6:$C$13, 0), MATCH($E45, 'Cost Scenario Settings'!$D$5:$L$5, 0)) = TRUE,
IFERROR(INDEX('Generator Cost by Trajectory'!I$1:I$516, MATCH(1, ('Generator Cost by Trajectory'!$B$1:$B$516 = $D45) * ('Generator Cost by Trajectory'!$C$1:$C$516 = $E45), 0))
+ INDEX('Transmission Cost by Trajectory'!I$1:I$516, MATCH(1, ('Transmission Cost by Trajectory'!$B$1:$B$516 = $C45) * ('Transmission Cost by Trajectory'!$C$1:$C$516 = $E45), 0)), ""), "")</f>
        <v>0</v>
      </c>
      <c r="L45" s="4" cm="1">
        <f t="array" aca="1" ref="L45" ca="1">IF(INDEX('Cost Scenario Settings'!$D$6:$L$13, MATCH($B45, 'Cost Scenario Settings'!$C$6:$C$13, 0), MATCH($E45, 'Cost Scenario Settings'!$D$5:$L$5, 0)) = TRUE,
IFERROR(INDEX('Generator Cost by Trajectory'!J$1:J$516, MATCH(1, ('Generator Cost by Trajectory'!$B$1:$B$516 = $D45) * ('Generator Cost by Trajectory'!$C$1:$C$516 = $E45), 0))
+ INDEX('Transmission Cost by Trajectory'!J$1:J$516, MATCH(1, ('Transmission Cost by Trajectory'!$B$1:$B$516 = $C45) * ('Transmission Cost by Trajectory'!$C$1:$C$516 = $E45), 0)), ""), "")</f>
        <v>0</v>
      </c>
      <c r="M45" s="4" cm="1">
        <f t="array" aca="1" ref="M45" ca="1">IF(INDEX('Cost Scenario Settings'!$D$6:$L$13, MATCH($B45, 'Cost Scenario Settings'!$C$6:$C$13, 0), MATCH($E45, 'Cost Scenario Settings'!$D$5:$L$5, 0)) = TRUE,
IFERROR(INDEX('Generator Cost by Trajectory'!K$1:K$516, MATCH(1, ('Generator Cost by Trajectory'!$B$1:$B$516 = $D45) * ('Generator Cost by Trajectory'!$C$1:$C$516 = $E45), 0))
+ INDEX('Transmission Cost by Trajectory'!K$1:K$516, MATCH(1, ('Transmission Cost by Trajectory'!$B$1:$B$516 = $C45) * ('Transmission Cost by Trajectory'!$C$1:$C$516 = $E45), 0)), ""), "")</f>
        <v>0</v>
      </c>
      <c r="N45" s="4" cm="1">
        <f t="array" aca="1" ref="N45" ca="1">IF(INDEX('Cost Scenario Settings'!$D$6:$L$13, MATCH($B45, 'Cost Scenario Settings'!$C$6:$C$13, 0), MATCH($E45, 'Cost Scenario Settings'!$D$5:$L$5, 0)) = TRUE,
IFERROR(INDEX('Generator Cost by Trajectory'!L$1:L$516, MATCH(1, ('Generator Cost by Trajectory'!$B$1:$B$516 = $D45) * ('Generator Cost by Trajectory'!$C$1:$C$516 = $E45), 0))
+ INDEX('Transmission Cost by Trajectory'!L$1:L$516, MATCH(1, ('Transmission Cost by Trajectory'!$B$1:$B$516 = $C45) * ('Transmission Cost by Trajectory'!$C$1:$C$516 = $E45), 0)), ""), "")</f>
        <v>2347.115866655784</v>
      </c>
      <c r="O45" s="4" cm="1">
        <f t="array" aca="1" ref="O45" ca="1">IF(INDEX('Cost Scenario Settings'!$D$6:$L$13, MATCH($B45, 'Cost Scenario Settings'!$C$6:$C$13, 0), MATCH($E45, 'Cost Scenario Settings'!$D$5:$L$5, 0)) = TRUE,
IFERROR(INDEX('Generator Cost by Trajectory'!M$1:M$516, MATCH(1, ('Generator Cost by Trajectory'!$B$1:$B$516 = $D45) * ('Generator Cost by Trajectory'!$C$1:$C$516 = $E45), 0))
+ INDEX('Transmission Cost by Trajectory'!M$1:M$516, MATCH(1, ('Transmission Cost by Trajectory'!$B$1:$B$516 = $C45) * ('Transmission Cost by Trajectory'!$C$1:$C$516 = $E45), 0)), ""), "")</f>
        <v>2347.115866655784</v>
      </c>
      <c r="P45" s="4" cm="1">
        <f t="array" aca="1" ref="P45" ca="1">IF(INDEX('Cost Scenario Settings'!$D$6:$L$13, MATCH($B45, 'Cost Scenario Settings'!$C$6:$C$13, 0), MATCH($E45, 'Cost Scenario Settings'!$D$5:$L$5, 0)) = TRUE,
IFERROR(INDEX('Generator Cost by Trajectory'!N$1:N$516, MATCH(1, ('Generator Cost by Trajectory'!$B$1:$B$516 = $D45) * ('Generator Cost by Trajectory'!$C$1:$C$516 = $E45), 0))
+ INDEX('Transmission Cost by Trajectory'!N$1:N$516, MATCH(1, ('Transmission Cost by Trajectory'!$B$1:$B$516 = $C45) * ('Transmission Cost by Trajectory'!$C$1:$C$516 = $E45), 0)), ""), "")</f>
        <v>2347.115866655784</v>
      </c>
      <c r="Q45" s="4" cm="1">
        <f t="array" aca="1" ref="Q45" ca="1">IF(INDEX('Cost Scenario Settings'!$D$6:$L$13, MATCH($B45, 'Cost Scenario Settings'!$C$6:$C$13, 0), MATCH($E45, 'Cost Scenario Settings'!$D$5:$L$5, 0)) = TRUE,
IFERROR(INDEX('Generator Cost by Trajectory'!O$1:O$516, MATCH(1, ('Generator Cost by Trajectory'!$B$1:$B$516 = $D45) * ('Generator Cost by Trajectory'!$C$1:$C$516 = $E45), 0))
+ INDEX('Transmission Cost by Trajectory'!O$1:O$516, MATCH(1, ('Transmission Cost by Trajectory'!$B$1:$B$516 = $C45) * ('Transmission Cost by Trajectory'!$C$1:$C$516 = $E45), 0)), ""), "")</f>
        <v>2347.115866655784</v>
      </c>
      <c r="R45" s="6">
        <f t="shared" ca="1" si="4"/>
        <v>18034.299570705341</v>
      </c>
      <c r="S45" s="4">
        <f ca="1">IFERROR(IF('Dashboard '!$D$6 = 2035, R45 * (1.05^(2035-2022)), R45), "")</f>
        <v>34006.361517900827</v>
      </c>
    </row>
    <row r="46" spans="2:19" x14ac:dyDescent="0.2">
      <c r="B46" s="11" t="str">
        <f t="shared" ca="1" si="5"/>
        <v>PSP - Low</v>
      </c>
      <c r="C46" s="11" t="str">
        <f ca="1">INDEX('Cost Scenario Settings'!O$6:O$13, MATCH($B46, Final_Cost_Scenarios, 0))</f>
        <v>Tx - Mid</v>
      </c>
      <c r="D46" s="11" t="str">
        <f ca="1">INDEX('Cost Scenario Settings'!P$6:P$13, MATCH($B46, Final_Cost_Scenarios, 0))</f>
        <v>PSP - Low</v>
      </c>
      <c r="E46" s="8" t="s">
        <v>61</v>
      </c>
      <c r="F46" s="4" cm="1">
        <f t="array" aca="1" ref="F46" ca="1">IF(INDEX('Cost Scenario Settings'!$D$6:$L$13, MATCH($B46, 'Cost Scenario Settings'!$C$6:$C$13, 0), MATCH($E46, 'Cost Scenario Settings'!$D$5:$L$5, 0)) = TRUE,
IFERROR(INDEX('Generator Cost by Trajectory'!D$1:D$516, MATCH(1, ('Generator Cost by Trajectory'!$B$1:$B$516 = $D46) * ('Generator Cost by Trajectory'!$C$1:$C$516 = $E46), 0))
+ INDEX('Transmission Cost by Trajectory'!D$1:D$516, MATCH(1, ('Transmission Cost by Trajectory'!$B$1:$B$516 = $C46) * ('Transmission Cost by Trajectory'!$C$1:$C$516 = $E46), 0)), ""), "")</f>
        <v>0</v>
      </c>
      <c r="G46" s="4" cm="1">
        <f t="array" aca="1" ref="G46" ca="1">IF(INDEX('Cost Scenario Settings'!$D$6:$L$13, MATCH($B46, 'Cost Scenario Settings'!$C$6:$C$13, 0), MATCH($E46, 'Cost Scenario Settings'!$D$5:$L$5, 0)) = TRUE,
IFERROR(INDEX('Generator Cost by Trajectory'!E$1:E$516, MATCH(1, ('Generator Cost by Trajectory'!$B$1:$B$516 = $D46) * ('Generator Cost by Trajectory'!$C$1:$C$516 = $E46), 0))
+ INDEX('Transmission Cost by Trajectory'!E$1:E$516, MATCH(1, ('Transmission Cost by Trajectory'!$B$1:$B$516 = $C46) * ('Transmission Cost by Trajectory'!$C$1:$C$516 = $E46), 0)), ""), "")</f>
        <v>0</v>
      </c>
      <c r="H46" s="4" cm="1">
        <f t="array" aca="1" ref="H46" ca="1">IF(INDEX('Cost Scenario Settings'!$D$6:$L$13, MATCH($B46, 'Cost Scenario Settings'!$C$6:$C$13, 0), MATCH($E46, 'Cost Scenario Settings'!$D$5:$L$5, 0)) = TRUE,
IFERROR(INDEX('Generator Cost by Trajectory'!F$1:F$516, MATCH(1, ('Generator Cost by Trajectory'!$B$1:$B$516 = $D46) * ('Generator Cost by Trajectory'!$C$1:$C$516 = $E46), 0))
+ INDEX('Transmission Cost by Trajectory'!F$1:F$516, MATCH(1, ('Transmission Cost by Trajectory'!$B$1:$B$516 = $C46) * ('Transmission Cost by Trajectory'!$C$1:$C$516 = $E46), 0)), ""), "")</f>
        <v>0</v>
      </c>
      <c r="I46" s="4" cm="1">
        <f t="array" aca="1" ref="I46" ca="1">IF(INDEX('Cost Scenario Settings'!$D$6:$L$13, MATCH($B46, 'Cost Scenario Settings'!$C$6:$C$13, 0), MATCH($E46, 'Cost Scenario Settings'!$D$5:$L$5, 0)) = TRUE,
IFERROR(INDEX('Generator Cost by Trajectory'!G$1:G$516, MATCH(1, ('Generator Cost by Trajectory'!$B$1:$B$516 = $D46) * ('Generator Cost by Trajectory'!$C$1:$C$516 = $E46), 0))
+ INDEX('Transmission Cost by Trajectory'!G$1:G$516, MATCH(1, ('Transmission Cost by Trajectory'!$B$1:$B$516 = $C46) * ('Transmission Cost by Trajectory'!$C$1:$C$516 = $E46), 0)), ""), "")</f>
        <v>0</v>
      </c>
      <c r="J46" s="4" cm="1">
        <f t="array" aca="1" ref="J46" ca="1">IF(INDEX('Cost Scenario Settings'!$D$6:$L$13, MATCH($B46, 'Cost Scenario Settings'!$C$6:$C$13, 0), MATCH($E46, 'Cost Scenario Settings'!$D$5:$L$5, 0)) = TRUE,
IFERROR(INDEX('Generator Cost by Trajectory'!H$1:H$516, MATCH(1, ('Generator Cost by Trajectory'!$B$1:$B$516 = $D46) * ('Generator Cost by Trajectory'!$C$1:$C$516 = $E46), 0))
+ INDEX('Transmission Cost by Trajectory'!H$1:H$516, MATCH(1, ('Transmission Cost by Trajectory'!$B$1:$B$516 = $C46) * ('Transmission Cost by Trajectory'!$C$1:$C$516 = $E46), 0)), ""), "")</f>
        <v>0</v>
      </c>
      <c r="K46" s="4" cm="1">
        <f t="array" aca="1" ref="K46" ca="1">IF(INDEX('Cost Scenario Settings'!$D$6:$L$13, MATCH($B46, 'Cost Scenario Settings'!$C$6:$C$13, 0), MATCH($E46, 'Cost Scenario Settings'!$D$5:$L$5, 0)) = TRUE,
IFERROR(INDEX('Generator Cost by Trajectory'!I$1:I$516, MATCH(1, ('Generator Cost by Trajectory'!$B$1:$B$516 = $D46) * ('Generator Cost by Trajectory'!$C$1:$C$516 = $E46), 0))
+ INDEX('Transmission Cost by Trajectory'!I$1:I$516, MATCH(1, ('Transmission Cost by Trajectory'!$B$1:$B$516 = $C46) * ('Transmission Cost by Trajectory'!$C$1:$C$516 = $E46), 0)), ""), "")</f>
        <v>0</v>
      </c>
      <c r="L46" s="4" cm="1">
        <f t="array" aca="1" ref="L46" ca="1">IF(INDEX('Cost Scenario Settings'!$D$6:$L$13, MATCH($B46, 'Cost Scenario Settings'!$C$6:$C$13, 0), MATCH($E46, 'Cost Scenario Settings'!$D$5:$L$5, 0)) = TRUE,
IFERROR(INDEX('Generator Cost by Trajectory'!J$1:J$516, MATCH(1, ('Generator Cost by Trajectory'!$B$1:$B$516 = $D46) * ('Generator Cost by Trajectory'!$C$1:$C$516 = $E46), 0))
+ INDEX('Transmission Cost by Trajectory'!J$1:J$516, MATCH(1, ('Transmission Cost by Trajectory'!$B$1:$B$516 = $C46) * ('Transmission Cost by Trajectory'!$C$1:$C$516 = $E46), 0)), ""), "")</f>
        <v>0</v>
      </c>
      <c r="M46" s="4" cm="1">
        <f t="array" aca="1" ref="M46" ca="1">IF(INDEX('Cost Scenario Settings'!$D$6:$L$13, MATCH($B46, 'Cost Scenario Settings'!$C$6:$C$13, 0), MATCH($E46, 'Cost Scenario Settings'!$D$5:$L$5, 0)) = TRUE,
IFERROR(INDEX('Generator Cost by Trajectory'!K$1:K$516, MATCH(1, ('Generator Cost by Trajectory'!$B$1:$B$516 = $D46) * ('Generator Cost by Trajectory'!$C$1:$C$516 = $E46), 0))
+ INDEX('Transmission Cost by Trajectory'!K$1:K$516, MATCH(1, ('Transmission Cost by Trajectory'!$B$1:$B$516 = $C46) * ('Transmission Cost by Trajectory'!$C$1:$C$516 = $E46), 0)), ""), "")</f>
        <v>0</v>
      </c>
      <c r="N46" s="4" cm="1">
        <f t="array" aca="1" ref="N46" ca="1">IF(INDEX('Cost Scenario Settings'!$D$6:$L$13, MATCH($B46, 'Cost Scenario Settings'!$C$6:$C$13, 0), MATCH($E46, 'Cost Scenario Settings'!$D$5:$L$5, 0)) = TRUE,
IFERROR(INDEX('Generator Cost by Trajectory'!L$1:L$516, MATCH(1, ('Generator Cost by Trajectory'!$B$1:$B$516 = $D46) * ('Generator Cost by Trajectory'!$C$1:$C$516 = $E46), 0))
+ INDEX('Transmission Cost by Trajectory'!L$1:L$516, MATCH(1, ('Transmission Cost by Trajectory'!$B$1:$B$516 = $C46) * ('Transmission Cost by Trajectory'!$C$1:$C$516 = $E46), 0)), ""), "")</f>
        <v>2478.678983540306</v>
      </c>
      <c r="O46" s="4" cm="1">
        <f t="array" aca="1" ref="O46" ca="1">IF(INDEX('Cost Scenario Settings'!$D$6:$L$13, MATCH($B46, 'Cost Scenario Settings'!$C$6:$C$13, 0), MATCH($E46, 'Cost Scenario Settings'!$D$5:$L$5, 0)) = TRUE,
IFERROR(INDEX('Generator Cost by Trajectory'!M$1:M$516, MATCH(1, ('Generator Cost by Trajectory'!$B$1:$B$516 = $D46) * ('Generator Cost by Trajectory'!$C$1:$C$516 = $E46), 0))
+ INDEX('Transmission Cost by Trajectory'!M$1:M$516, MATCH(1, ('Transmission Cost by Trajectory'!$B$1:$B$516 = $C46) * ('Transmission Cost by Trajectory'!$C$1:$C$516 = $E46), 0)), ""), "")</f>
        <v>2478.678983540306</v>
      </c>
      <c r="P46" s="4" cm="1">
        <f t="array" aca="1" ref="P46" ca="1">IF(INDEX('Cost Scenario Settings'!$D$6:$L$13, MATCH($B46, 'Cost Scenario Settings'!$C$6:$C$13, 0), MATCH($E46, 'Cost Scenario Settings'!$D$5:$L$5, 0)) = TRUE,
IFERROR(INDEX('Generator Cost by Trajectory'!N$1:N$516, MATCH(1, ('Generator Cost by Trajectory'!$B$1:$B$516 = $D46) * ('Generator Cost by Trajectory'!$C$1:$C$516 = $E46), 0))
+ INDEX('Transmission Cost by Trajectory'!N$1:N$516, MATCH(1, ('Transmission Cost by Trajectory'!$B$1:$B$516 = $C46) * ('Transmission Cost by Trajectory'!$C$1:$C$516 = $E46), 0)), ""), "")</f>
        <v>2478.678983540306</v>
      </c>
      <c r="Q46" s="4" cm="1">
        <f t="array" aca="1" ref="Q46" ca="1">IF(INDEX('Cost Scenario Settings'!$D$6:$L$13, MATCH($B46, 'Cost Scenario Settings'!$C$6:$C$13, 0), MATCH($E46, 'Cost Scenario Settings'!$D$5:$L$5, 0)) = TRUE,
IFERROR(INDEX('Generator Cost by Trajectory'!O$1:O$516, MATCH(1, ('Generator Cost by Trajectory'!$B$1:$B$516 = $D46) * ('Generator Cost by Trajectory'!$C$1:$C$516 = $E46), 0))
+ INDEX('Transmission Cost by Trajectory'!O$1:O$516, MATCH(1, ('Transmission Cost by Trajectory'!$B$1:$B$516 = $C46) * ('Transmission Cost by Trajectory'!$C$1:$C$516 = $E46), 0)), ""), "")</f>
        <v>5538.9189835403058</v>
      </c>
      <c r="R46" s="6">
        <f t="shared" ca="1" si="4"/>
        <v>31600.109384353906</v>
      </c>
      <c r="S46" s="4">
        <f ca="1">IFERROR(IF('Dashboard '!$D$6 = 2035, R46 * (1.05^(2035-2022)), R46), "")</f>
        <v>59586.719157927386</v>
      </c>
    </row>
    <row r="47" spans="2:19" x14ac:dyDescent="0.2">
      <c r="B47" s="11" t="str">
        <f t="shared" ca="1" si="5"/>
        <v>PSP - Low</v>
      </c>
      <c r="C47" s="11" t="str">
        <f ca="1">INDEX('Cost Scenario Settings'!O$6:O$13, MATCH($B47, Final_Cost_Scenarios, 0))</f>
        <v>Tx - Mid</v>
      </c>
      <c r="D47" s="11" t="str">
        <f ca="1">INDEX('Cost Scenario Settings'!P$6:P$13, MATCH($B47, Final_Cost_Scenarios, 0))</f>
        <v>PSP - Low</v>
      </c>
      <c r="E47" s="8" t="s">
        <v>62</v>
      </c>
      <c r="F47" s="4" cm="1">
        <f t="array" aca="1" ref="F47" ca="1">IF(INDEX('Cost Scenario Settings'!$D$6:$L$13, MATCH($B47, 'Cost Scenario Settings'!$C$6:$C$13, 0), MATCH($E47, 'Cost Scenario Settings'!$D$5:$L$5, 0)) = TRUE,
IFERROR(INDEX('Generator Cost by Trajectory'!D$1:D$516, MATCH(1, ('Generator Cost by Trajectory'!$B$1:$B$516 = $D47) * ('Generator Cost by Trajectory'!$C$1:$C$516 = $E47), 0))
+ INDEX('Transmission Cost by Trajectory'!D$1:D$516, MATCH(1, ('Transmission Cost by Trajectory'!$B$1:$B$516 = $C47) * ('Transmission Cost by Trajectory'!$C$1:$C$516 = $E47), 0)), ""), "")</f>
        <v>0</v>
      </c>
      <c r="G47" s="4" cm="1">
        <f t="array" aca="1" ref="G47" ca="1">IF(INDEX('Cost Scenario Settings'!$D$6:$L$13, MATCH($B47, 'Cost Scenario Settings'!$C$6:$C$13, 0), MATCH($E47, 'Cost Scenario Settings'!$D$5:$L$5, 0)) = TRUE,
IFERROR(INDEX('Generator Cost by Trajectory'!E$1:E$516, MATCH(1, ('Generator Cost by Trajectory'!$B$1:$B$516 = $D47) * ('Generator Cost by Trajectory'!$C$1:$C$516 = $E47), 0))
+ INDEX('Transmission Cost by Trajectory'!E$1:E$516, MATCH(1, ('Transmission Cost by Trajectory'!$B$1:$B$516 = $C47) * ('Transmission Cost by Trajectory'!$C$1:$C$516 = $E47), 0)), ""), "")</f>
        <v>0</v>
      </c>
      <c r="H47" s="4" cm="1">
        <f t="array" aca="1" ref="H47" ca="1">IF(INDEX('Cost Scenario Settings'!$D$6:$L$13, MATCH($B47, 'Cost Scenario Settings'!$C$6:$C$13, 0), MATCH($E47, 'Cost Scenario Settings'!$D$5:$L$5, 0)) = TRUE,
IFERROR(INDEX('Generator Cost by Trajectory'!F$1:F$516, MATCH(1, ('Generator Cost by Trajectory'!$B$1:$B$516 = $D47) * ('Generator Cost by Trajectory'!$C$1:$C$516 = $E47), 0))
+ INDEX('Transmission Cost by Trajectory'!F$1:F$516, MATCH(1, ('Transmission Cost by Trajectory'!$B$1:$B$516 = $C47) * ('Transmission Cost by Trajectory'!$C$1:$C$516 = $E47), 0)), ""), "")</f>
        <v>0</v>
      </c>
      <c r="I47" s="4" cm="1">
        <f t="array" aca="1" ref="I47" ca="1">IF(INDEX('Cost Scenario Settings'!$D$6:$L$13, MATCH($B47, 'Cost Scenario Settings'!$C$6:$C$13, 0), MATCH($E47, 'Cost Scenario Settings'!$D$5:$L$5, 0)) = TRUE,
IFERROR(INDEX('Generator Cost by Trajectory'!G$1:G$516, MATCH(1, ('Generator Cost by Trajectory'!$B$1:$B$516 = $D47) * ('Generator Cost by Trajectory'!$C$1:$C$516 = $E47), 0))
+ INDEX('Transmission Cost by Trajectory'!G$1:G$516, MATCH(1, ('Transmission Cost by Trajectory'!$B$1:$B$516 = $C47) * ('Transmission Cost by Trajectory'!$C$1:$C$516 = $E47), 0)), ""), "")</f>
        <v>0</v>
      </c>
      <c r="J47" s="4" cm="1">
        <f t="array" aca="1" ref="J47" ca="1">IF(INDEX('Cost Scenario Settings'!$D$6:$L$13, MATCH($B47, 'Cost Scenario Settings'!$C$6:$C$13, 0), MATCH($E47, 'Cost Scenario Settings'!$D$5:$L$5, 0)) = TRUE,
IFERROR(INDEX('Generator Cost by Trajectory'!H$1:H$516, MATCH(1, ('Generator Cost by Trajectory'!$B$1:$B$516 = $D47) * ('Generator Cost by Trajectory'!$C$1:$C$516 = $E47), 0))
+ INDEX('Transmission Cost by Trajectory'!H$1:H$516, MATCH(1, ('Transmission Cost by Trajectory'!$B$1:$B$516 = $C47) * ('Transmission Cost by Trajectory'!$C$1:$C$516 = $E47), 0)), ""), "")</f>
        <v>1510.7391835403057</v>
      </c>
      <c r="K47" s="4" cm="1">
        <f t="array" aca="1" ref="K47" ca="1">IF(INDEX('Cost Scenario Settings'!$D$6:$L$13, MATCH($B47, 'Cost Scenario Settings'!$C$6:$C$13, 0), MATCH($E47, 'Cost Scenario Settings'!$D$5:$L$5, 0)) = TRUE,
IFERROR(INDEX('Generator Cost by Trajectory'!I$1:I$516, MATCH(1, ('Generator Cost by Trajectory'!$B$1:$B$516 = $D47) * ('Generator Cost by Trajectory'!$C$1:$C$516 = $E47), 0))
+ INDEX('Transmission Cost by Trajectory'!I$1:I$516, MATCH(1, ('Transmission Cost by Trajectory'!$B$1:$B$516 = $C47) * ('Transmission Cost by Trajectory'!$C$1:$C$516 = $E47), 0)), ""), "")</f>
        <v>1510.7391835403057</v>
      </c>
      <c r="L47" s="4" cm="1">
        <f t="array" aca="1" ref="L47" ca="1">IF(INDEX('Cost Scenario Settings'!$D$6:$L$13, MATCH($B47, 'Cost Scenario Settings'!$C$6:$C$13, 0), MATCH($E47, 'Cost Scenario Settings'!$D$5:$L$5, 0)) = TRUE,
IFERROR(INDEX('Generator Cost by Trajectory'!J$1:J$516, MATCH(1, ('Generator Cost by Trajectory'!$B$1:$B$516 = $D47) * ('Generator Cost by Trajectory'!$C$1:$C$516 = $E47), 0))
+ INDEX('Transmission Cost by Trajectory'!J$1:J$516, MATCH(1, ('Transmission Cost by Trajectory'!$B$1:$B$516 = $C47) * ('Transmission Cost by Trajectory'!$C$1:$C$516 = $E47), 0)), ""), "")</f>
        <v>1510.7391835403057</v>
      </c>
      <c r="M47" s="4" cm="1">
        <f t="array" aca="1" ref="M47" ca="1">IF(INDEX('Cost Scenario Settings'!$D$6:$L$13, MATCH($B47, 'Cost Scenario Settings'!$C$6:$C$13, 0), MATCH($E47, 'Cost Scenario Settings'!$D$5:$L$5, 0)) = TRUE,
IFERROR(INDEX('Generator Cost by Trajectory'!K$1:K$516, MATCH(1, ('Generator Cost by Trajectory'!$B$1:$B$516 = $D47) * ('Generator Cost by Trajectory'!$C$1:$C$516 = $E47), 0))
+ INDEX('Transmission Cost by Trajectory'!K$1:K$516, MATCH(1, ('Transmission Cost by Trajectory'!$B$1:$B$516 = $C47) * ('Transmission Cost by Trajectory'!$C$1:$C$516 = $E47), 0)), ""), "")</f>
        <v>1510.7391835403057</v>
      </c>
      <c r="N47" s="4" cm="1">
        <f t="array" aca="1" ref="N47" ca="1">IF(INDEX('Cost Scenario Settings'!$D$6:$L$13, MATCH($B47, 'Cost Scenario Settings'!$C$6:$C$13, 0), MATCH($E47, 'Cost Scenario Settings'!$D$5:$L$5, 0)) = TRUE,
IFERROR(INDEX('Generator Cost by Trajectory'!L$1:L$516, MATCH(1, ('Generator Cost by Trajectory'!$B$1:$B$516 = $D47) * ('Generator Cost by Trajectory'!$C$1:$C$516 = $E47), 0))
+ INDEX('Transmission Cost by Trajectory'!L$1:L$516, MATCH(1, ('Transmission Cost by Trajectory'!$B$1:$B$516 = $C47) * ('Transmission Cost by Trajectory'!$C$1:$C$516 = $E47), 0)), ""), "")</f>
        <v>2621.2239835403061</v>
      </c>
      <c r="O47" s="4" cm="1">
        <f t="array" aca="1" ref="O47" ca="1">IF(INDEX('Cost Scenario Settings'!$D$6:$L$13, MATCH($B47, 'Cost Scenario Settings'!$C$6:$C$13, 0), MATCH($E47, 'Cost Scenario Settings'!$D$5:$L$5, 0)) = TRUE,
IFERROR(INDEX('Generator Cost by Trajectory'!M$1:M$516, MATCH(1, ('Generator Cost by Trajectory'!$B$1:$B$516 = $D47) * ('Generator Cost by Trajectory'!$C$1:$C$516 = $E47), 0))
+ INDEX('Transmission Cost by Trajectory'!M$1:M$516, MATCH(1, ('Transmission Cost by Trajectory'!$B$1:$B$516 = $C47) * ('Transmission Cost by Trajectory'!$C$1:$C$516 = $E47), 0)), ""), "")</f>
        <v>5826.8239835403056</v>
      </c>
      <c r="P47" s="4" cm="1">
        <f t="array" aca="1" ref="P47" ca="1">IF(INDEX('Cost Scenario Settings'!$D$6:$L$13, MATCH($B47, 'Cost Scenario Settings'!$C$6:$C$13, 0), MATCH($E47, 'Cost Scenario Settings'!$D$5:$L$5, 0)) = TRUE,
IFERROR(INDEX('Generator Cost by Trajectory'!N$1:N$516, MATCH(1, ('Generator Cost by Trajectory'!$B$1:$B$516 = $D47) * ('Generator Cost by Trajectory'!$C$1:$C$516 = $E47), 0))
+ INDEX('Transmission Cost by Trajectory'!N$1:N$516, MATCH(1, ('Transmission Cost by Trajectory'!$B$1:$B$516 = $C47) * ('Transmission Cost by Trajectory'!$C$1:$C$516 = $E47), 0)), ""), "")</f>
        <v>5826.8239835403056</v>
      </c>
      <c r="Q47" s="4" cm="1">
        <f t="array" aca="1" ref="Q47" ca="1">IF(INDEX('Cost Scenario Settings'!$D$6:$L$13, MATCH($B47, 'Cost Scenario Settings'!$C$6:$C$13, 0), MATCH($E47, 'Cost Scenario Settings'!$D$5:$L$5, 0)) = TRUE,
IFERROR(INDEX('Generator Cost by Trajectory'!O$1:O$516, MATCH(1, ('Generator Cost by Trajectory'!$B$1:$B$516 = $D47) * ('Generator Cost by Trajectory'!$C$1:$C$516 = $E47), 0))
+ INDEX('Transmission Cost by Trajectory'!O$1:O$516, MATCH(1, ('Transmission Cost by Trajectory'!$B$1:$B$516 = $C47) * ('Transmission Cost by Trajectory'!$C$1:$C$516 = $E47), 0)), ""), "")</f>
        <v>9394.4797835403078</v>
      </c>
      <c r="R47" s="6">
        <f t="shared" ca="1" si="4"/>
        <v>60540.439296682409</v>
      </c>
      <c r="S47" s="4">
        <f ca="1">IFERROR(IF('Dashboard '!$D$6 = 2035, R47 * (1.05^(2035-2022)), R47), "")</f>
        <v>114158.02743566112</v>
      </c>
    </row>
    <row r="48" spans="2:19" x14ac:dyDescent="0.2">
      <c r="B48"/>
    </row>
    <row r="49" spans="2:19" x14ac:dyDescent="0.2">
      <c r="B49"/>
      <c r="E49" s="55" t="s">
        <v>232</v>
      </c>
      <c r="F49" s="55" t="str">
        <f ca="1">IFERROR(OFFSET(INDEX(Final_Cost_Scenarios, MATCH(F36, Final_Cost_Scenarios, 0)), 1, 0), 0)</f>
        <v>Conservative</v>
      </c>
    </row>
    <row r="50" spans="2:19" ht="12.75" x14ac:dyDescent="0.2">
      <c r="C50" s="11"/>
      <c r="D50" s="11"/>
      <c r="E50" s="2" t="s">
        <v>233</v>
      </c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</row>
    <row r="51" spans="2:19" x14ac:dyDescent="0.2">
      <c r="C51" s="11"/>
      <c r="D51" s="11"/>
      <c r="E51" s="1" t="s">
        <v>234</v>
      </c>
      <c r="F51" s="1">
        <v>2024</v>
      </c>
      <c r="G51" s="1">
        <v>2025</v>
      </c>
      <c r="H51" s="1">
        <v>2026</v>
      </c>
      <c r="I51" s="1">
        <v>2028</v>
      </c>
      <c r="J51" s="1">
        <v>2030</v>
      </c>
      <c r="K51" s="1">
        <v>2032</v>
      </c>
      <c r="L51" s="1">
        <v>2033</v>
      </c>
      <c r="M51" s="1">
        <v>2034</v>
      </c>
      <c r="N51" s="1">
        <v>2035</v>
      </c>
      <c r="O51" s="1">
        <v>2039</v>
      </c>
      <c r="P51" s="1">
        <v>2040</v>
      </c>
      <c r="Q51" s="1">
        <v>2045</v>
      </c>
      <c r="R51" s="1" t="s">
        <v>235</v>
      </c>
      <c r="S51" s="1" t="str">
        <f>_xlfn.CONCAT("NPV discounted to ", 'Dashboard '!$D$6)</f>
        <v>NPV discounted to 2035</v>
      </c>
    </row>
    <row r="52" spans="2:19" x14ac:dyDescent="0.2">
      <c r="B52" s="11" t="str">
        <f ca="1">F49</f>
        <v>Conservative</v>
      </c>
      <c r="C52" s="11" t="str">
        <f ca="1">INDEX('Cost Scenario Settings'!O$6:O$13, MATCH($B52, Final_Cost_Scenarios, 0))</f>
        <v>Tx - High</v>
      </c>
      <c r="D52" s="11" t="str">
        <f ca="1">INDEX('Cost Scenario Settings'!P$6:P$13, MATCH($B52, Final_Cost_Scenarios, 0))</f>
        <v>Conservative</v>
      </c>
      <c r="E52" s="3" t="s">
        <v>236</v>
      </c>
      <c r="F52" s="4" t="str" cm="1">
        <f t="array" aca="1" ref="F52" ca="1">IF(INDEX('Cost Scenario Settings'!$D$6:$L$13, MATCH($B52, 'Cost Scenario Settings'!$C$6:$C$13, 0), MATCH($E52, 'Cost Scenario Settings'!$D$5:$L$5, 0)) = TRUE,
IFERROR(INDEX('Generator Cost by Trajectory'!D$1:D$516, MATCH(1, ('Generator Cost by Trajectory'!$B$1:$B$516 = $D52) * ('Generator Cost by Trajectory'!$C$1:$C$516 = $E52), 0))
+ INDEX('Transmission Cost by Trajectory'!D$1:D$516, MATCH(1, ('Transmission Cost by Trajectory'!$B$1:$B$516 = $C52) * ('Transmission Cost by Trajectory'!$C$1:$C$516 = $E52), 0)), ""), "")</f>
        <v/>
      </c>
      <c r="G52" s="4" t="str" cm="1">
        <f t="array" aca="1" ref="G52" ca="1">IF(INDEX('Cost Scenario Settings'!$D$6:$L$13, MATCH($B52, 'Cost Scenario Settings'!$C$6:$C$13, 0), MATCH($E52, 'Cost Scenario Settings'!$D$5:$L$5, 0)) = TRUE,
IFERROR(INDEX('Generator Cost by Trajectory'!E$1:E$516, MATCH(1, ('Generator Cost by Trajectory'!$B$1:$B$516 = $D52) * ('Generator Cost by Trajectory'!$C$1:$C$516 = $E52), 0))
+ INDEX('Transmission Cost by Trajectory'!E$1:E$516, MATCH(1, ('Transmission Cost by Trajectory'!$B$1:$B$516 = $C52) * ('Transmission Cost by Trajectory'!$C$1:$C$516 = $E52), 0)), ""), "")</f>
        <v/>
      </c>
      <c r="H52" s="4" t="str" cm="1">
        <f t="array" aca="1" ref="H52" ca="1">IF(INDEX('Cost Scenario Settings'!$D$6:$L$13, MATCH($B52, 'Cost Scenario Settings'!$C$6:$C$13, 0), MATCH($E52, 'Cost Scenario Settings'!$D$5:$L$5, 0)) = TRUE,
IFERROR(INDEX('Generator Cost by Trajectory'!F$1:F$516, MATCH(1, ('Generator Cost by Trajectory'!$B$1:$B$516 = $D52) * ('Generator Cost by Trajectory'!$C$1:$C$516 = $E52), 0))
+ INDEX('Transmission Cost by Trajectory'!F$1:F$516, MATCH(1, ('Transmission Cost by Trajectory'!$B$1:$B$516 = $C52) * ('Transmission Cost by Trajectory'!$C$1:$C$516 = $E52), 0)), ""), "")</f>
        <v/>
      </c>
      <c r="I52" s="4" t="str" cm="1">
        <f t="array" aca="1" ref="I52" ca="1">IF(INDEX('Cost Scenario Settings'!$D$6:$L$13, MATCH($B52, 'Cost Scenario Settings'!$C$6:$C$13, 0), MATCH($E52, 'Cost Scenario Settings'!$D$5:$L$5, 0)) = TRUE,
IFERROR(INDEX('Generator Cost by Trajectory'!G$1:G$516, MATCH(1, ('Generator Cost by Trajectory'!$B$1:$B$516 = $D52) * ('Generator Cost by Trajectory'!$C$1:$C$516 = $E52), 0))
+ INDEX('Transmission Cost by Trajectory'!G$1:G$516, MATCH(1, ('Transmission Cost by Trajectory'!$B$1:$B$516 = $C52) * ('Transmission Cost by Trajectory'!$C$1:$C$516 = $E52), 0)), ""), "")</f>
        <v/>
      </c>
      <c r="J52" s="4" t="str" cm="1">
        <f t="array" aca="1" ref="J52" ca="1">IF(INDEX('Cost Scenario Settings'!$D$6:$L$13, MATCH($B52, 'Cost Scenario Settings'!$C$6:$C$13, 0), MATCH($E52, 'Cost Scenario Settings'!$D$5:$L$5, 0)) = TRUE,
IFERROR(INDEX('Generator Cost by Trajectory'!H$1:H$516, MATCH(1, ('Generator Cost by Trajectory'!$B$1:$B$516 = $D52) * ('Generator Cost by Trajectory'!$C$1:$C$516 = $E52), 0))
+ INDEX('Transmission Cost by Trajectory'!H$1:H$516, MATCH(1, ('Transmission Cost by Trajectory'!$B$1:$B$516 = $C52) * ('Transmission Cost by Trajectory'!$C$1:$C$516 = $E52), 0)), ""), "")</f>
        <v/>
      </c>
      <c r="K52" s="4" t="str" cm="1">
        <f t="array" aca="1" ref="K52" ca="1">IF(INDEX('Cost Scenario Settings'!$D$6:$L$13, MATCH($B52, 'Cost Scenario Settings'!$C$6:$C$13, 0), MATCH($E52, 'Cost Scenario Settings'!$D$5:$L$5, 0)) = TRUE,
IFERROR(INDEX('Generator Cost by Trajectory'!I$1:I$516, MATCH(1, ('Generator Cost by Trajectory'!$B$1:$B$516 = $D52) * ('Generator Cost by Trajectory'!$C$1:$C$516 = $E52), 0))
+ INDEX('Transmission Cost by Trajectory'!I$1:I$516, MATCH(1, ('Transmission Cost by Trajectory'!$B$1:$B$516 = $C52) * ('Transmission Cost by Trajectory'!$C$1:$C$516 = $E52), 0)), ""), "")</f>
        <v/>
      </c>
      <c r="L52" s="4" t="str" cm="1">
        <f t="array" aca="1" ref="L52" ca="1">IF(INDEX('Cost Scenario Settings'!$D$6:$L$13, MATCH($B52, 'Cost Scenario Settings'!$C$6:$C$13, 0), MATCH($E52, 'Cost Scenario Settings'!$D$5:$L$5, 0)) = TRUE,
IFERROR(INDEX('Generator Cost by Trajectory'!J$1:J$516, MATCH(1, ('Generator Cost by Trajectory'!$B$1:$B$516 = $D52) * ('Generator Cost by Trajectory'!$C$1:$C$516 = $E52), 0))
+ INDEX('Transmission Cost by Trajectory'!J$1:J$516, MATCH(1, ('Transmission Cost by Trajectory'!$B$1:$B$516 = $C52) * ('Transmission Cost by Trajectory'!$C$1:$C$516 = $E52), 0)), ""), "")</f>
        <v/>
      </c>
      <c r="M52" s="4" t="str" cm="1">
        <f t="array" aca="1" ref="M52" ca="1">IF(INDEX('Cost Scenario Settings'!$D$6:$L$13, MATCH($B52, 'Cost Scenario Settings'!$C$6:$C$13, 0), MATCH($E52, 'Cost Scenario Settings'!$D$5:$L$5, 0)) = TRUE,
IFERROR(INDEX('Generator Cost by Trajectory'!K$1:K$516, MATCH(1, ('Generator Cost by Trajectory'!$B$1:$B$516 = $D52) * ('Generator Cost by Trajectory'!$C$1:$C$516 = $E52), 0))
+ INDEX('Transmission Cost by Trajectory'!K$1:K$516, MATCH(1, ('Transmission Cost by Trajectory'!$B$1:$B$516 = $C52) * ('Transmission Cost by Trajectory'!$C$1:$C$516 = $E52), 0)), ""), "")</f>
        <v/>
      </c>
      <c r="N52" s="4" t="str" cm="1">
        <f t="array" aca="1" ref="N52" ca="1">IF(INDEX('Cost Scenario Settings'!$D$6:$L$13, MATCH($B52, 'Cost Scenario Settings'!$C$6:$C$13, 0), MATCH($E52, 'Cost Scenario Settings'!$D$5:$L$5, 0)) = TRUE,
IFERROR(INDEX('Generator Cost by Trajectory'!L$1:L$516, MATCH(1, ('Generator Cost by Trajectory'!$B$1:$B$516 = $D52) * ('Generator Cost by Trajectory'!$C$1:$C$516 = $E52), 0))
+ INDEX('Transmission Cost by Trajectory'!L$1:L$516, MATCH(1, ('Transmission Cost by Trajectory'!$B$1:$B$516 = $C52) * ('Transmission Cost by Trajectory'!$C$1:$C$516 = $E52), 0)), ""), "")</f>
        <v/>
      </c>
      <c r="O52" s="4" t="str" cm="1">
        <f t="array" aca="1" ref="O52" ca="1">IF(INDEX('Cost Scenario Settings'!$D$6:$L$13, MATCH($B52, 'Cost Scenario Settings'!$C$6:$C$13, 0), MATCH($E52, 'Cost Scenario Settings'!$D$5:$L$5, 0)) = TRUE,
IFERROR(INDEX('Generator Cost by Trajectory'!M$1:M$516, MATCH(1, ('Generator Cost by Trajectory'!$B$1:$B$516 = $D52) * ('Generator Cost by Trajectory'!$C$1:$C$516 = $E52), 0))
+ INDEX('Transmission Cost by Trajectory'!M$1:M$516, MATCH(1, ('Transmission Cost by Trajectory'!$B$1:$B$516 = $C52) * ('Transmission Cost by Trajectory'!$C$1:$C$516 = $E52), 0)), ""), "")</f>
        <v/>
      </c>
      <c r="P52" s="4" t="str" cm="1">
        <f t="array" aca="1" ref="P52" ca="1">IF(INDEX('Cost Scenario Settings'!$D$6:$L$13, MATCH($B52, 'Cost Scenario Settings'!$C$6:$C$13, 0), MATCH($E52, 'Cost Scenario Settings'!$D$5:$L$5, 0)) = TRUE,
IFERROR(INDEX('Generator Cost by Trajectory'!N$1:N$516, MATCH(1, ('Generator Cost by Trajectory'!$B$1:$B$516 = $D52) * ('Generator Cost by Trajectory'!$C$1:$C$516 = $E52), 0))
+ INDEX('Transmission Cost by Trajectory'!N$1:N$516, MATCH(1, ('Transmission Cost by Trajectory'!$B$1:$B$516 = $C52) * ('Transmission Cost by Trajectory'!$C$1:$C$516 = $E52), 0)), ""), "")</f>
        <v/>
      </c>
      <c r="Q52" s="4" t="str" cm="1">
        <f t="array" aca="1" ref="Q52" ca="1">IF(INDEX('Cost Scenario Settings'!$D$6:$L$13, MATCH($B52, 'Cost Scenario Settings'!$C$6:$C$13, 0), MATCH($E52, 'Cost Scenario Settings'!$D$5:$L$5, 0)) = TRUE,
IFERROR(INDEX('Generator Cost by Trajectory'!O$1:O$516, MATCH(1, ('Generator Cost by Trajectory'!$B$1:$B$516 = $D52) * ('Generator Cost by Trajectory'!$C$1:$C$516 = $E52), 0))
+ INDEX('Transmission Cost by Trajectory'!O$1:O$516, MATCH(1, ('Transmission Cost by Trajectory'!$B$1:$B$516 = $C52) * ('Transmission Cost by Trajectory'!$C$1:$C$516 = $E52), 0)), ""), "")</f>
        <v/>
      </c>
      <c r="R52" s="6" t="str">
        <f ca="1">IF(Q52="", "", SUMPRODUCT($F$6:$Q$6, $F52:$Q52))</f>
        <v/>
      </c>
      <c r="S52" s="4" t="str">
        <f ca="1">IFERROR(IF('Dashboard '!$D$6 = 2035, R52 * (1.05^(2035-2022)), R52), "")</f>
        <v/>
      </c>
    </row>
    <row r="53" spans="2:19" x14ac:dyDescent="0.2">
      <c r="B53" s="11" t="str">
        <f ca="1">B52</f>
        <v>Conservative</v>
      </c>
      <c r="C53" s="11" t="str">
        <f ca="1">INDEX('Cost Scenario Settings'!O$6:O$13, MATCH($B53, Final_Cost_Scenarios, 0))</f>
        <v>Tx - High</v>
      </c>
      <c r="D53" s="11" t="str">
        <f ca="1">INDEX('Cost Scenario Settings'!P$6:P$13, MATCH($B53, Final_Cost_Scenarios, 0))</f>
        <v>Conservative</v>
      </c>
      <c r="E53" s="8" t="s">
        <v>55</v>
      </c>
      <c r="F53" s="4" cm="1">
        <f t="array" aca="1" ref="F53" ca="1">IF(INDEX('Cost Scenario Settings'!$D$6:$L$13, MATCH($B53, 'Cost Scenario Settings'!$C$6:$C$13, 0), MATCH($E53, 'Cost Scenario Settings'!$D$5:$L$5, 0)) = TRUE,
IFERROR(INDEX('Generator Cost by Trajectory'!D$1:D$516, MATCH(1, ('Generator Cost by Trajectory'!$B$1:$B$516 = $D53) * ('Generator Cost by Trajectory'!$C$1:$C$516 = $E53), 0))
+ INDEX('Transmission Cost by Trajectory'!D$1:D$516, MATCH(1, ('Transmission Cost by Trajectory'!$B$1:$B$516 = $C53) * ('Transmission Cost by Trajectory'!$C$1:$C$516 = $E53), 0)), ""), "")</f>
        <v>0</v>
      </c>
      <c r="G53" s="4" cm="1">
        <f t="array" aca="1" ref="G53" ca="1">IF(INDEX('Cost Scenario Settings'!$D$6:$L$13, MATCH($B53, 'Cost Scenario Settings'!$C$6:$C$13, 0), MATCH($E53, 'Cost Scenario Settings'!$D$5:$L$5, 0)) = TRUE,
IFERROR(INDEX('Generator Cost by Trajectory'!E$1:E$516, MATCH(1, ('Generator Cost by Trajectory'!$B$1:$B$516 = $D53) * ('Generator Cost by Trajectory'!$C$1:$C$516 = $E53), 0))
+ INDEX('Transmission Cost by Trajectory'!E$1:E$516, MATCH(1, ('Transmission Cost by Trajectory'!$B$1:$B$516 = $C53) * ('Transmission Cost by Trajectory'!$C$1:$C$516 = $E53), 0)), ""), "")</f>
        <v>0</v>
      </c>
      <c r="H53" s="4" cm="1">
        <f t="array" aca="1" ref="H53" ca="1">IF(INDEX('Cost Scenario Settings'!$D$6:$L$13, MATCH($B53, 'Cost Scenario Settings'!$C$6:$C$13, 0), MATCH($E53, 'Cost Scenario Settings'!$D$5:$L$5, 0)) = TRUE,
IFERROR(INDEX('Generator Cost by Trajectory'!F$1:F$516, MATCH(1, ('Generator Cost by Trajectory'!$B$1:$B$516 = $D53) * ('Generator Cost by Trajectory'!$C$1:$C$516 = $E53), 0))
+ INDEX('Transmission Cost by Trajectory'!F$1:F$516, MATCH(1, ('Transmission Cost by Trajectory'!$B$1:$B$516 = $C53) * ('Transmission Cost by Trajectory'!$C$1:$C$516 = $E53), 0)), ""), "")</f>
        <v>0</v>
      </c>
      <c r="I53" s="4" cm="1">
        <f t="array" aca="1" ref="I53" ca="1">IF(INDEX('Cost Scenario Settings'!$D$6:$L$13, MATCH($B53, 'Cost Scenario Settings'!$C$6:$C$13, 0), MATCH($E53, 'Cost Scenario Settings'!$D$5:$L$5, 0)) = TRUE,
IFERROR(INDEX('Generator Cost by Trajectory'!G$1:G$516, MATCH(1, ('Generator Cost by Trajectory'!$B$1:$B$516 = $D53) * ('Generator Cost by Trajectory'!$C$1:$C$516 = $E53), 0))
+ INDEX('Transmission Cost by Trajectory'!G$1:G$516, MATCH(1, ('Transmission Cost by Trajectory'!$B$1:$B$516 = $C53) * ('Transmission Cost by Trajectory'!$C$1:$C$516 = $E53), 0)), ""), "")</f>
        <v>0</v>
      </c>
      <c r="J53" s="4" cm="1">
        <f t="array" aca="1" ref="J53" ca="1">IF(INDEX('Cost Scenario Settings'!$D$6:$L$13, MATCH($B53, 'Cost Scenario Settings'!$C$6:$C$13, 0), MATCH($E53, 'Cost Scenario Settings'!$D$5:$L$5, 0)) = TRUE,
IFERROR(INDEX('Generator Cost by Trajectory'!H$1:H$516, MATCH(1, ('Generator Cost by Trajectory'!$B$1:$B$516 = $D53) * ('Generator Cost by Trajectory'!$C$1:$C$516 = $E53), 0))
+ INDEX('Transmission Cost by Trajectory'!H$1:H$516, MATCH(1, ('Transmission Cost by Trajectory'!$B$1:$B$516 = $C53) * ('Transmission Cost by Trajectory'!$C$1:$C$516 = $E53), 0)), ""), "")</f>
        <v>0</v>
      </c>
      <c r="K53" s="4" cm="1">
        <f t="array" aca="1" ref="K53" ca="1">IF(INDEX('Cost Scenario Settings'!$D$6:$L$13, MATCH($B53, 'Cost Scenario Settings'!$C$6:$C$13, 0), MATCH($E53, 'Cost Scenario Settings'!$D$5:$L$5, 0)) = TRUE,
IFERROR(INDEX('Generator Cost by Trajectory'!I$1:I$516, MATCH(1, ('Generator Cost by Trajectory'!$B$1:$B$516 = $D53) * ('Generator Cost by Trajectory'!$C$1:$C$516 = $E53), 0))
+ INDEX('Transmission Cost by Trajectory'!I$1:I$516, MATCH(1, ('Transmission Cost by Trajectory'!$B$1:$B$516 = $C53) * ('Transmission Cost by Trajectory'!$C$1:$C$516 = $E53), 0)), ""), "")</f>
        <v>0</v>
      </c>
      <c r="L53" s="4" cm="1">
        <f t="array" aca="1" ref="L53" ca="1">IF(INDEX('Cost Scenario Settings'!$D$6:$L$13, MATCH($B53, 'Cost Scenario Settings'!$C$6:$C$13, 0), MATCH($E53, 'Cost Scenario Settings'!$D$5:$L$5, 0)) = TRUE,
IFERROR(INDEX('Generator Cost by Trajectory'!J$1:J$516, MATCH(1, ('Generator Cost by Trajectory'!$B$1:$B$516 = $D53) * ('Generator Cost by Trajectory'!$C$1:$C$516 = $E53), 0))
+ INDEX('Transmission Cost by Trajectory'!J$1:J$516, MATCH(1, ('Transmission Cost by Trajectory'!$B$1:$B$516 = $C53) * ('Transmission Cost by Trajectory'!$C$1:$C$516 = $E53), 0)), ""), "")</f>
        <v>0</v>
      </c>
      <c r="M53" s="4" cm="1">
        <f t="array" aca="1" ref="M53" ca="1">IF(INDEX('Cost Scenario Settings'!$D$6:$L$13, MATCH($B53, 'Cost Scenario Settings'!$C$6:$C$13, 0), MATCH($E53, 'Cost Scenario Settings'!$D$5:$L$5, 0)) = TRUE,
IFERROR(INDEX('Generator Cost by Trajectory'!K$1:K$516, MATCH(1, ('Generator Cost by Trajectory'!$B$1:$B$516 = $D53) * ('Generator Cost by Trajectory'!$C$1:$C$516 = $E53), 0))
+ INDEX('Transmission Cost by Trajectory'!K$1:K$516, MATCH(1, ('Transmission Cost by Trajectory'!$B$1:$B$516 = $C53) * ('Transmission Cost by Trajectory'!$C$1:$C$516 = $E53), 0)), ""), "")</f>
        <v>0</v>
      </c>
      <c r="N53" s="4" cm="1">
        <f t="array" aca="1" ref="N53" ca="1">IF(INDEX('Cost Scenario Settings'!$D$6:$L$13, MATCH($B53, 'Cost Scenario Settings'!$C$6:$C$13, 0), MATCH($E53, 'Cost Scenario Settings'!$D$5:$L$5, 0)) = TRUE,
IFERROR(INDEX('Generator Cost by Trajectory'!L$1:L$516, MATCH(1, ('Generator Cost by Trajectory'!$B$1:$B$516 = $D53) * ('Generator Cost by Trajectory'!$C$1:$C$516 = $E53), 0))
+ INDEX('Transmission Cost by Trajectory'!L$1:L$516, MATCH(1, ('Transmission Cost by Trajectory'!$B$1:$B$516 = $C53) * ('Transmission Cost by Trajectory'!$C$1:$C$516 = $E53), 0)), ""), "")</f>
        <v>494.16043354030552</v>
      </c>
      <c r="O53" s="4" cm="1">
        <f t="array" aca="1" ref="O53" ca="1">IF(INDEX('Cost Scenario Settings'!$D$6:$L$13, MATCH($B53, 'Cost Scenario Settings'!$C$6:$C$13, 0), MATCH($E53, 'Cost Scenario Settings'!$D$5:$L$5, 0)) = TRUE,
IFERROR(INDEX('Generator Cost by Trajectory'!M$1:M$516, MATCH(1, ('Generator Cost by Trajectory'!$B$1:$B$516 = $D53) * ('Generator Cost by Trajectory'!$C$1:$C$516 = $E53), 0))
+ INDEX('Transmission Cost by Trajectory'!M$1:M$516, MATCH(1, ('Transmission Cost by Trajectory'!$B$1:$B$516 = $C53) * ('Transmission Cost by Trajectory'!$C$1:$C$516 = $E53), 0)), ""), "")</f>
        <v>494.16043354030552</v>
      </c>
      <c r="P53" s="4" cm="1">
        <f t="array" aca="1" ref="P53" ca="1">IF(INDEX('Cost Scenario Settings'!$D$6:$L$13, MATCH($B53, 'Cost Scenario Settings'!$C$6:$C$13, 0), MATCH($E53, 'Cost Scenario Settings'!$D$5:$L$5, 0)) = TRUE,
IFERROR(INDEX('Generator Cost by Trajectory'!N$1:N$516, MATCH(1, ('Generator Cost by Trajectory'!$B$1:$B$516 = $D53) * ('Generator Cost by Trajectory'!$C$1:$C$516 = $E53), 0))
+ INDEX('Transmission Cost by Trajectory'!N$1:N$516, MATCH(1, ('Transmission Cost by Trajectory'!$B$1:$B$516 = $C53) * ('Transmission Cost by Trajectory'!$C$1:$C$516 = $E53), 0)), ""), "")</f>
        <v>494.16043354030552</v>
      </c>
      <c r="Q53" s="4" cm="1">
        <f t="array" aca="1" ref="Q53" ca="1">IF(INDEX('Cost Scenario Settings'!$D$6:$L$13, MATCH($B53, 'Cost Scenario Settings'!$C$6:$C$13, 0), MATCH($E53, 'Cost Scenario Settings'!$D$5:$L$5, 0)) = TRUE,
IFERROR(INDEX('Generator Cost by Trajectory'!O$1:O$516, MATCH(1, ('Generator Cost by Trajectory'!$B$1:$B$516 = $D53) * ('Generator Cost by Trajectory'!$C$1:$C$516 = $E53), 0))
+ INDEX('Transmission Cost by Trajectory'!O$1:O$516, MATCH(1, ('Transmission Cost by Trajectory'!$B$1:$B$516 = $C53) * ('Transmission Cost by Trajectory'!$C$1:$C$516 = $E53), 0)), ""), "")</f>
        <v>494.16043354030552</v>
      </c>
      <c r="R53" s="6">
        <f t="shared" ref="R53:R60" ca="1" si="6">IF(Q53="", "", SUMPRODUCT($F$6:$Q$6, $F53:$Q53))</f>
        <v>3796.9311277134584</v>
      </c>
      <c r="S53" s="4">
        <f ca="1">IFERROR(IF('Dashboard '!$D$6 = 2035, R53 * (1.05^(2035-2022)), R53), "")</f>
        <v>7159.6799244332797</v>
      </c>
    </row>
    <row r="54" spans="2:19" x14ac:dyDescent="0.2">
      <c r="B54" s="11" t="str">
        <f t="shared" ref="B54:B60" ca="1" si="7">B53</f>
        <v>Conservative</v>
      </c>
      <c r="C54" s="11" t="str">
        <f ca="1">INDEX('Cost Scenario Settings'!O$6:O$13, MATCH($B54, Final_Cost_Scenarios, 0))</f>
        <v>Tx - High</v>
      </c>
      <c r="D54" s="11" t="str">
        <f ca="1">INDEX('Cost Scenario Settings'!P$6:P$13, MATCH($B54, Final_Cost_Scenarios, 0))</f>
        <v>Conservative</v>
      </c>
      <c r="E54" s="8" t="s">
        <v>56</v>
      </c>
      <c r="F54" s="4" cm="1">
        <f t="array" aca="1" ref="F54" ca="1">IF(INDEX('Cost Scenario Settings'!$D$6:$L$13, MATCH($B54, 'Cost Scenario Settings'!$C$6:$C$13, 0), MATCH($E54, 'Cost Scenario Settings'!$D$5:$L$5, 0)) = TRUE,
IFERROR(INDEX('Generator Cost by Trajectory'!D$1:D$516, MATCH(1, ('Generator Cost by Trajectory'!$B$1:$B$516 = $D54) * ('Generator Cost by Trajectory'!$C$1:$C$516 = $E54), 0))
+ INDEX('Transmission Cost by Trajectory'!D$1:D$516, MATCH(1, ('Transmission Cost by Trajectory'!$B$1:$B$516 = $C54) * ('Transmission Cost by Trajectory'!$C$1:$C$516 = $E54), 0)), ""), "")</f>
        <v>0</v>
      </c>
      <c r="G54" s="4" cm="1">
        <f t="array" aca="1" ref="G54" ca="1">IF(INDEX('Cost Scenario Settings'!$D$6:$L$13, MATCH($B54, 'Cost Scenario Settings'!$C$6:$C$13, 0), MATCH($E54, 'Cost Scenario Settings'!$D$5:$L$5, 0)) = TRUE,
IFERROR(INDEX('Generator Cost by Trajectory'!E$1:E$516, MATCH(1, ('Generator Cost by Trajectory'!$B$1:$B$516 = $D54) * ('Generator Cost by Trajectory'!$C$1:$C$516 = $E54), 0))
+ INDEX('Transmission Cost by Trajectory'!E$1:E$516, MATCH(1, ('Transmission Cost by Trajectory'!$B$1:$B$516 = $C54) * ('Transmission Cost by Trajectory'!$C$1:$C$516 = $E54), 0)), ""), "")</f>
        <v>0</v>
      </c>
      <c r="H54" s="4" cm="1">
        <f t="array" aca="1" ref="H54" ca="1">IF(INDEX('Cost Scenario Settings'!$D$6:$L$13, MATCH($B54, 'Cost Scenario Settings'!$C$6:$C$13, 0), MATCH($E54, 'Cost Scenario Settings'!$D$5:$L$5, 0)) = TRUE,
IFERROR(INDEX('Generator Cost by Trajectory'!F$1:F$516, MATCH(1, ('Generator Cost by Trajectory'!$B$1:$B$516 = $D54) * ('Generator Cost by Trajectory'!$C$1:$C$516 = $E54), 0))
+ INDEX('Transmission Cost by Trajectory'!F$1:F$516, MATCH(1, ('Transmission Cost by Trajectory'!$B$1:$B$516 = $C54) * ('Transmission Cost by Trajectory'!$C$1:$C$516 = $E54), 0)), ""), "")</f>
        <v>0</v>
      </c>
      <c r="I54" s="4" cm="1">
        <f t="array" aca="1" ref="I54" ca="1">IF(INDEX('Cost Scenario Settings'!$D$6:$L$13, MATCH($B54, 'Cost Scenario Settings'!$C$6:$C$13, 0), MATCH($E54, 'Cost Scenario Settings'!$D$5:$L$5, 0)) = TRUE,
IFERROR(INDEX('Generator Cost by Trajectory'!G$1:G$516, MATCH(1, ('Generator Cost by Trajectory'!$B$1:$B$516 = $D54) * ('Generator Cost by Trajectory'!$C$1:$C$516 = $E54), 0))
+ INDEX('Transmission Cost by Trajectory'!G$1:G$516, MATCH(1, ('Transmission Cost by Trajectory'!$B$1:$B$516 = $C54) * ('Transmission Cost by Trajectory'!$C$1:$C$516 = $E54), 0)), ""), "")</f>
        <v>0</v>
      </c>
      <c r="J54" s="4" cm="1">
        <f t="array" aca="1" ref="J54" ca="1">IF(INDEX('Cost Scenario Settings'!$D$6:$L$13, MATCH($B54, 'Cost Scenario Settings'!$C$6:$C$13, 0), MATCH($E54, 'Cost Scenario Settings'!$D$5:$L$5, 0)) = TRUE,
IFERROR(INDEX('Generator Cost by Trajectory'!H$1:H$516, MATCH(1, ('Generator Cost by Trajectory'!$B$1:$B$516 = $D54) * ('Generator Cost by Trajectory'!$C$1:$C$516 = $E54), 0))
+ INDEX('Transmission Cost by Trajectory'!H$1:H$516, MATCH(1, ('Transmission Cost by Trajectory'!$B$1:$B$516 = $C54) * ('Transmission Cost by Trajectory'!$C$1:$C$516 = $E54), 0)), ""), "")</f>
        <v>0</v>
      </c>
      <c r="K54" s="4" cm="1">
        <f t="array" aca="1" ref="K54" ca="1">IF(INDEX('Cost Scenario Settings'!$D$6:$L$13, MATCH($B54, 'Cost Scenario Settings'!$C$6:$C$13, 0), MATCH($E54, 'Cost Scenario Settings'!$D$5:$L$5, 0)) = TRUE,
IFERROR(INDEX('Generator Cost by Trajectory'!I$1:I$516, MATCH(1, ('Generator Cost by Trajectory'!$B$1:$B$516 = $D54) * ('Generator Cost by Trajectory'!$C$1:$C$516 = $E54), 0))
+ INDEX('Transmission Cost by Trajectory'!I$1:I$516, MATCH(1, ('Transmission Cost by Trajectory'!$B$1:$B$516 = $C54) * ('Transmission Cost by Trajectory'!$C$1:$C$516 = $E54), 0)), ""), "")</f>
        <v>0</v>
      </c>
      <c r="L54" s="4" cm="1">
        <f t="array" aca="1" ref="L54" ca="1">IF(INDEX('Cost Scenario Settings'!$D$6:$L$13, MATCH($B54, 'Cost Scenario Settings'!$C$6:$C$13, 0), MATCH($E54, 'Cost Scenario Settings'!$D$5:$L$5, 0)) = TRUE,
IFERROR(INDEX('Generator Cost by Trajectory'!J$1:J$516, MATCH(1, ('Generator Cost by Trajectory'!$B$1:$B$516 = $D54) * ('Generator Cost by Trajectory'!$C$1:$C$516 = $E54), 0))
+ INDEX('Transmission Cost by Trajectory'!J$1:J$516, MATCH(1, ('Transmission Cost by Trajectory'!$B$1:$B$516 = $C54) * ('Transmission Cost by Trajectory'!$C$1:$C$516 = $E54), 0)), ""), "")</f>
        <v>0</v>
      </c>
      <c r="M54" s="4" cm="1">
        <f t="array" aca="1" ref="M54" ca="1">IF(INDEX('Cost Scenario Settings'!$D$6:$L$13, MATCH($B54, 'Cost Scenario Settings'!$C$6:$C$13, 0), MATCH($E54, 'Cost Scenario Settings'!$D$5:$L$5, 0)) = TRUE,
IFERROR(INDEX('Generator Cost by Trajectory'!K$1:K$516, MATCH(1, ('Generator Cost by Trajectory'!$B$1:$B$516 = $D54) * ('Generator Cost by Trajectory'!$C$1:$C$516 = $E54), 0))
+ INDEX('Transmission Cost by Trajectory'!K$1:K$516, MATCH(1, ('Transmission Cost by Trajectory'!$B$1:$B$516 = $C54) * ('Transmission Cost by Trajectory'!$C$1:$C$516 = $E54), 0)), ""), "")</f>
        <v>0</v>
      </c>
      <c r="N54" s="4" cm="1">
        <f t="array" aca="1" ref="N54" ca="1">IF(INDEX('Cost Scenario Settings'!$D$6:$L$13, MATCH($B54, 'Cost Scenario Settings'!$C$6:$C$13, 0), MATCH($E54, 'Cost Scenario Settings'!$D$5:$L$5, 0)) = TRUE,
IFERROR(INDEX('Generator Cost by Trajectory'!L$1:L$516, MATCH(1, ('Generator Cost by Trajectory'!$B$1:$B$516 = $D54) * ('Generator Cost by Trajectory'!$C$1:$C$516 = $E54), 0))
+ INDEX('Transmission Cost by Trajectory'!L$1:L$516, MATCH(1, ('Transmission Cost by Trajectory'!$B$1:$B$516 = $C54) * ('Transmission Cost by Trajectory'!$C$1:$C$516 = $E54), 0)), ""), "")</f>
        <v>1304.9788335403057</v>
      </c>
      <c r="O54" s="4" cm="1">
        <f t="array" aca="1" ref="O54" ca="1">IF(INDEX('Cost Scenario Settings'!$D$6:$L$13, MATCH($B54, 'Cost Scenario Settings'!$C$6:$C$13, 0), MATCH($E54, 'Cost Scenario Settings'!$D$5:$L$5, 0)) = TRUE,
IFERROR(INDEX('Generator Cost by Trajectory'!M$1:M$516, MATCH(1, ('Generator Cost by Trajectory'!$B$1:$B$516 = $D54) * ('Generator Cost by Trajectory'!$C$1:$C$516 = $E54), 0))
+ INDEX('Transmission Cost by Trajectory'!M$1:M$516, MATCH(1, ('Transmission Cost by Trajectory'!$B$1:$B$516 = $C54) * ('Transmission Cost by Trajectory'!$C$1:$C$516 = $E54), 0)), ""), "")</f>
        <v>1304.9788335403057</v>
      </c>
      <c r="P54" s="4" cm="1">
        <f t="array" aca="1" ref="P54" ca="1">IF(INDEX('Cost Scenario Settings'!$D$6:$L$13, MATCH($B54, 'Cost Scenario Settings'!$C$6:$C$13, 0), MATCH($E54, 'Cost Scenario Settings'!$D$5:$L$5, 0)) = TRUE,
IFERROR(INDEX('Generator Cost by Trajectory'!N$1:N$516, MATCH(1, ('Generator Cost by Trajectory'!$B$1:$B$516 = $D54) * ('Generator Cost by Trajectory'!$C$1:$C$516 = $E54), 0))
+ INDEX('Transmission Cost by Trajectory'!N$1:N$516, MATCH(1, ('Transmission Cost by Trajectory'!$B$1:$B$516 = $C54) * ('Transmission Cost by Trajectory'!$C$1:$C$516 = $E54), 0)), ""), "")</f>
        <v>1304.9788335403057</v>
      </c>
      <c r="Q54" s="4" cm="1">
        <f t="array" aca="1" ref="Q54" ca="1">IF(INDEX('Cost Scenario Settings'!$D$6:$L$13, MATCH($B54, 'Cost Scenario Settings'!$C$6:$C$13, 0), MATCH($E54, 'Cost Scenario Settings'!$D$5:$L$5, 0)) = TRUE,
IFERROR(INDEX('Generator Cost by Trajectory'!O$1:O$516, MATCH(1, ('Generator Cost by Trajectory'!$B$1:$B$516 = $D54) * ('Generator Cost by Trajectory'!$C$1:$C$516 = $E54), 0))
+ INDEX('Transmission Cost by Trajectory'!O$1:O$516, MATCH(1, ('Transmission Cost by Trajectory'!$B$1:$B$516 = $C54) * ('Transmission Cost by Trajectory'!$C$1:$C$516 = $E54), 0)), ""), "")</f>
        <v>1304.9788335403057</v>
      </c>
      <c r="R54" s="6">
        <f t="shared" ca="1" si="6"/>
        <v>10026.935419693502</v>
      </c>
      <c r="S54" s="4">
        <f ca="1">IFERROR(IF('Dashboard '!$D$6 = 2035, R54 * (1.05^(2035-2022)), R54), "")</f>
        <v>18907.28217427553</v>
      </c>
    </row>
    <row r="55" spans="2:19" x14ac:dyDescent="0.2">
      <c r="B55" s="11" t="str">
        <f t="shared" ca="1" si="7"/>
        <v>Conservative</v>
      </c>
      <c r="C55" s="11" t="str">
        <f ca="1">INDEX('Cost Scenario Settings'!O$6:O$13, MATCH($B55, Final_Cost_Scenarios, 0))</f>
        <v>Tx - High</v>
      </c>
      <c r="D55" s="11" t="str">
        <f ca="1">INDEX('Cost Scenario Settings'!P$6:P$13, MATCH($B55, Final_Cost_Scenarios, 0))</f>
        <v>Conservative</v>
      </c>
      <c r="E55" s="8" t="s">
        <v>57</v>
      </c>
      <c r="F55" s="4" cm="1">
        <f t="array" aca="1" ref="F55" ca="1">IF(INDEX('Cost Scenario Settings'!$D$6:$L$13, MATCH($B55, 'Cost Scenario Settings'!$C$6:$C$13, 0), MATCH($E55, 'Cost Scenario Settings'!$D$5:$L$5, 0)) = TRUE,
IFERROR(INDEX('Generator Cost by Trajectory'!D$1:D$516, MATCH(1, ('Generator Cost by Trajectory'!$B$1:$B$516 = $D55) * ('Generator Cost by Trajectory'!$C$1:$C$516 = $E55), 0))
+ INDEX('Transmission Cost by Trajectory'!D$1:D$516, MATCH(1, ('Transmission Cost by Trajectory'!$B$1:$B$516 = $C55) * ('Transmission Cost by Trajectory'!$C$1:$C$516 = $E55), 0)), ""), "")</f>
        <v>0</v>
      </c>
      <c r="G55" s="4" cm="1">
        <f t="array" aca="1" ref="G55" ca="1">IF(INDEX('Cost Scenario Settings'!$D$6:$L$13, MATCH($B55, 'Cost Scenario Settings'!$C$6:$C$13, 0), MATCH($E55, 'Cost Scenario Settings'!$D$5:$L$5, 0)) = TRUE,
IFERROR(INDEX('Generator Cost by Trajectory'!E$1:E$516, MATCH(1, ('Generator Cost by Trajectory'!$B$1:$B$516 = $D55) * ('Generator Cost by Trajectory'!$C$1:$C$516 = $E55), 0))
+ INDEX('Transmission Cost by Trajectory'!E$1:E$516, MATCH(1, ('Transmission Cost by Trajectory'!$B$1:$B$516 = $C55) * ('Transmission Cost by Trajectory'!$C$1:$C$516 = $E55), 0)), ""), "")</f>
        <v>0</v>
      </c>
      <c r="H55" s="4" cm="1">
        <f t="array" aca="1" ref="H55" ca="1">IF(INDEX('Cost Scenario Settings'!$D$6:$L$13, MATCH($B55, 'Cost Scenario Settings'!$C$6:$C$13, 0), MATCH($E55, 'Cost Scenario Settings'!$D$5:$L$5, 0)) = TRUE,
IFERROR(INDEX('Generator Cost by Trajectory'!F$1:F$516, MATCH(1, ('Generator Cost by Trajectory'!$B$1:$B$516 = $D55) * ('Generator Cost by Trajectory'!$C$1:$C$516 = $E55), 0))
+ INDEX('Transmission Cost by Trajectory'!F$1:F$516, MATCH(1, ('Transmission Cost by Trajectory'!$B$1:$B$516 = $C55) * ('Transmission Cost by Trajectory'!$C$1:$C$516 = $E55), 0)), ""), "")</f>
        <v>0</v>
      </c>
      <c r="I55" s="4" cm="1">
        <f t="array" aca="1" ref="I55" ca="1">IF(INDEX('Cost Scenario Settings'!$D$6:$L$13, MATCH($B55, 'Cost Scenario Settings'!$C$6:$C$13, 0), MATCH($E55, 'Cost Scenario Settings'!$D$5:$L$5, 0)) = TRUE,
IFERROR(INDEX('Generator Cost by Trajectory'!G$1:G$516, MATCH(1, ('Generator Cost by Trajectory'!$B$1:$B$516 = $D55) * ('Generator Cost by Trajectory'!$C$1:$C$516 = $E55), 0))
+ INDEX('Transmission Cost by Trajectory'!G$1:G$516, MATCH(1, ('Transmission Cost by Trajectory'!$B$1:$B$516 = $C55) * ('Transmission Cost by Trajectory'!$C$1:$C$516 = $E55), 0)), ""), "")</f>
        <v>0</v>
      </c>
      <c r="J55" s="4" cm="1">
        <f t="array" aca="1" ref="J55" ca="1">IF(INDEX('Cost Scenario Settings'!$D$6:$L$13, MATCH($B55, 'Cost Scenario Settings'!$C$6:$C$13, 0), MATCH($E55, 'Cost Scenario Settings'!$D$5:$L$5, 0)) = TRUE,
IFERROR(INDEX('Generator Cost by Trajectory'!H$1:H$516, MATCH(1, ('Generator Cost by Trajectory'!$B$1:$B$516 = $D55) * ('Generator Cost by Trajectory'!$C$1:$C$516 = $E55), 0))
+ INDEX('Transmission Cost by Trajectory'!H$1:H$516, MATCH(1, ('Transmission Cost by Trajectory'!$B$1:$B$516 = $C55) * ('Transmission Cost by Trajectory'!$C$1:$C$516 = $E55), 0)), ""), "")</f>
        <v>0</v>
      </c>
      <c r="K55" s="4" cm="1">
        <f t="array" aca="1" ref="K55" ca="1">IF(INDEX('Cost Scenario Settings'!$D$6:$L$13, MATCH($B55, 'Cost Scenario Settings'!$C$6:$C$13, 0), MATCH($E55, 'Cost Scenario Settings'!$D$5:$L$5, 0)) = TRUE,
IFERROR(INDEX('Generator Cost by Trajectory'!I$1:I$516, MATCH(1, ('Generator Cost by Trajectory'!$B$1:$B$516 = $D55) * ('Generator Cost by Trajectory'!$C$1:$C$516 = $E55), 0))
+ INDEX('Transmission Cost by Trajectory'!I$1:I$516, MATCH(1, ('Transmission Cost by Trajectory'!$B$1:$B$516 = $C55) * ('Transmission Cost by Trajectory'!$C$1:$C$516 = $E55), 0)), ""), "")</f>
        <v>0</v>
      </c>
      <c r="L55" s="4" cm="1">
        <f t="array" aca="1" ref="L55" ca="1">IF(INDEX('Cost Scenario Settings'!$D$6:$L$13, MATCH($B55, 'Cost Scenario Settings'!$C$6:$C$13, 0), MATCH($E55, 'Cost Scenario Settings'!$D$5:$L$5, 0)) = TRUE,
IFERROR(INDEX('Generator Cost by Trajectory'!J$1:J$516, MATCH(1, ('Generator Cost by Trajectory'!$B$1:$B$516 = $D55) * ('Generator Cost by Trajectory'!$C$1:$C$516 = $E55), 0))
+ INDEX('Transmission Cost by Trajectory'!J$1:J$516, MATCH(1, ('Transmission Cost by Trajectory'!$B$1:$B$516 = $C55) * ('Transmission Cost by Trajectory'!$C$1:$C$516 = $E55), 0)), ""), "")</f>
        <v>0</v>
      </c>
      <c r="M55" s="4" cm="1">
        <f t="array" aca="1" ref="M55" ca="1">IF(INDEX('Cost Scenario Settings'!$D$6:$L$13, MATCH($B55, 'Cost Scenario Settings'!$C$6:$C$13, 0), MATCH($E55, 'Cost Scenario Settings'!$D$5:$L$5, 0)) = TRUE,
IFERROR(INDEX('Generator Cost by Trajectory'!K$1:K$516, MATCH(1, ('Generator Cost by Trajectory'!$B$1:$B$516 = $D55) * ('Generator Cost by Trajectory'!$C$1:$C$516 = $E55), 0))
+ INDEX('Transmission Cost by Trajectory'!K$1:K$516, MATCH(1, ('Transmission Cost by Trajectory'!$B$1:$B$516 = $C55) * ('Transmission Cost by Trajectory'!$C$1:$C$516 = $E55), 0)), ""), "")</f>
        <v>0</v>
      </c>
      <c r="N55" s="4" cm="1">
        <f t="array" aca="1" ref="N55" ca="1">IF(INDEX('Cost Scenario Settings'!$D$6:$L$13, MATCH($B55, 'Cost Scenario Settings'!$C$6:$C$13, 0), MATCH($E55, 'Cost Scenario Settings'!$D$5:$L$5, 0)) = TRUE,
IFERROR(INDEX('Generator Cost by Trajectory'!L$1:L$516, MATCH(1, ('Generator Cost by Trajectory'!$B$1:$B$516 = $D55) * ('Generator Cost by Trajectory'!$C$1:$C$516 = $E55), 0))
+ INDEX('Transmission Cost by Trajectory'!L$1:L$516, MATCH(1, ('Transmission Cost by Trajectory'!$B$1:$B$516 = $C55) * ('Transmission Cost by Trajectory'!$C$1:$C$516 = $E55), 0)), ""), "")</f>
        <v>1528.0536831154784</v>
      </c>
      <c r="O55" s="4" cm="1">
        <f t="array" aca="1" ref="O55" ca="1">IF(INDEX('Cost Scenario Settings'!$D$6:$L$13, MATCH($B55, 'Cost Scenario Settings'!$C$6:$C$13, 0), MATCH($E55, 'Cost Scenario Settings'!$D$5:$L$5, 0)) = TRUE,
IFERROR(INDEX('Generator Cost by Trajectory'!M$1:M$516, MATCH(1, ('Generator Cost by Trajectory'!$B$1:$B$516 = $D55) * ('Generator Cost by Trajectory'!$C$1:$C$516 = $E55), 0))
+ INDEX('Transmission Cost by Trajectory'!M$1:M$516, MATCH(1, ('Transmission Cost by Trajectory'!$B$1:$B$516 = $C55) * ('Transmission Cost by Trajectory'!$C$1:$C$516 = $E55), 0)), ""), "")</f>
        <v>1528.0536831154784</v>
      </c>
      <c r="P55" s="4" cm="1">
        <f t="array" aca="1" ref="P55" ca="1">IF(INDEX('Cost Scenario Settings'!$D$6:$L$13, MATCH($B55, 'Cost Scenario Settings'!$C$6:$C$13, 0), MATCH($E55, 'Cost Scenario Settings'!$D$5:$L$5, 0)) = TRUE,
IFERROR(INDEX('Generator Cost by Trajectory'!N$1:N$516, MATCH(1, ('Generator Cost by Trajectory'!$B$1:$B$516 = $D55) * ('Generator Cost by Trajectory'!$C$1:$C$516 = $E55), 0))
+ INDEX('Transmission Cost by Trajectory'!N$1:N$516, MATCH(1, ('Transmission Cost by Trajectory'!$B$1:$B$516 = $C55) * ('Transmission Cost by Trajectory'!$C$1:$C$516 = $E55), 0)), ""), "")</f>
        <v>1528.0536831154784</v>
      </c>
      <c r="Q55" s="4" cm="1">
        <f t="array" aca="1" ref="Q55" ca="1">IF(INDEX('Cost Scenario Settings'!$D$6:$L$13, MATCH($B55, 'Cost Scenario Settings'!$C$6:$C$13, 0), MATCH($E55, 'Cost Scenario Settings'!$D$5:$L$5, 0)) = TRUE,
IFERROR(INDEX('Generator Cost by Trajectory'!O$1:O$516, MATCH(1, ('Generator Cost by Trajectory'!$B$1:$B$516 = $D55) * ('Generator Cost by Trajectory'!$C$1:$C$516 = $E55), 0))
+ INDEX('Transmission Cost by Trajectory'!O$1:O$516, MATCH(1, ('Transmission Cost by Trajectory'!$B$1:$B$516 = $C55) * ('Transmission Cost by Trajectory'!$C$1:$C$516 = $E55), 0)), ""), "")</f>
        <v>1528.0536831154784</v>
      </c>
      <c r="R55" s="6">
        <f t="shared" ca="1" si="6"/>
        <v>11740.953343171965</v>
      </c>
      <c r="S55" s="4">
        <f ca="1">IFERROR(IF('Dashboard '!$D$6 = 2035, R55 * (1.05^(2035-2022)), R55), "")</f>
        <v>22139.318601609346</v>
      </c>
    </row>
    <row r="56" spans="2:19" x14ac:dyDescent="0.2">
      <c r="B56" s="11" t="str">
        <f t="shared" ca="1" si="7"/>
        <v>Conservative</v>
      </c>
      <c r="C56" s="11" t="str">
        <f ca="1">INDEX('Cost Scenario Settings'!O$6:O$13, MATCH($B56, Final_Cost_Scenarios, 0))</f>
        <v>Tx - High</v>
      </c>
      <c r="D56" s="11" t="str">
        <f ca="1">INDEX('Cost Scenario Settings'!P$6:P$13, MATCH($B56, Final_Cost_Scenarios, 0))</f>
        <v>Conservative</v>
      </c>
      <c r="E56" s="8" t="s">
        <v>58</v>
      </c>
      <c r="F56" s="4" cm="1">
        <f t="array" aca="1" ref="F56" ca="1">IF(INDEX('Cost Scenario Settings'!$D$6:$L$13, MATCH($B56, 'Cost Scenario Settings'!$C$6:$C$13, 0), MATCH($E56, 'Cost Scenario Settings'!$D$5:$L$5, 0)) = TRUE,
IFERROR(INDEX('Generator Cost by Trajectory'!D$1:D$516, MATCH(1, ('Generator Cost by Trajectory'!$B$1:$B$516 = $D56) * ('Generator Cost by Trajectory'!$C$1:$C$516 = $E56), 0))
+ INDEX('Transmission Cost by Trajectory'!D$1:D$516, MATCH(1, ('Transmission Cost by Trajectory'!$B$1:$B$516 = $C56) * ('Transmission Cost by Trajectory'!$C$1:$C$516 = $E56), 0)), ""), "")</f>
        <v>0</v>
      </c>
      <c r="G56" s="4" cm="1">
        <f t="array" aca="1" ref="G56" ca="1">IF(INDEX('Cost Scenario Settings'!$D$6:$L$13, MATCH($B56, 'Cost Scenario Settings'!$C$6:$C$13, 0), MATCH($E56, 'Cost Scenario Settings'!$D$5:$L$5, 0)) = TRUE,
IFERROR(INDEX('Generator Cost by Trajectory'!E$1:E$516, MATCH(1, ('Generator Cost by Trajectory'!$B$1:$B$516 = $D56) * ('Generator Cost by Trajectory'!$C$1:$C$516 = $E56), 0))
+ INDEX('Transmission Cost by Trajectory'!E$1:E$516, MATCH(1, ('Transmission Cost by Trajectory'!$B$1:$B$516 = $C56) * ('Transmission Cost by Trajectory'!$C$1:$C$516 = $E56), 0)), ""), "")</f>
        <v>0</v>
      </c>
      <c r="H56" s="4" cm="1">
        <f t="array" aca="1" ref="H56" ca="1">IF(INDEX('Cost Scenario Settings'!$D$6:$L$13, MATCH($B56, 'Cost Scenario Settings'!$C$6:$C$13, 0), MATCH($E56, 'Cost Scenario Settings'!$D$5:$L$5, 0)) = TRUE,
IFERROR(INDEX('Generator Cost by Trajectory'!F$1:F$516, MATCH(1, ('Generator Cost by Trajectory'!$B$1:$B$516 = $D56) * ('Generator Cost by Trajectory'!$C$1:$C$516 = $E56), 0))
+ INDEX('Transmission Cost by Trajectory'!F$1:F$516, MATCH(1, ('Transmission Cost by Trajectory'!$B$1:$B$516 = $C56) * ('Transmission Cost by Trajectory'!$C$1:$C$516 = $E56), 0)), ""), "")</f>
        <v>0</v>
      </c>
      <c r="I56" s="4" cm="1">
        <f t="array" aca="1" ref="I56" ca="1">IF(INDEX('Cost Scenario Settings'!$D$6:$L$13, MATCH($B56, 'Cost Scenario Settings'!$C$6:$C$13, 0), MATCH($E56, 'Cost Scenario Settings'!$D$5:$L$5, 0)) = TRUE,
IFERROR(INDEX('Generator Cost by Trajectory'!G$1:G$516, MATCH(1, ('Generator Cost by Trajectory'!$B$1:$B$516 = $D56) * ('Generator Cost by Trajectory'!$C$1:$C$516 = $E56), 0))
+ INDEX('Transmission Cost by Trajectory'!G$1:G$516, MATCH(1, ('Transmission Cost by Trajectory'!$B$1:$B$516 = $C56) * ('Transmission Cost by Trajectory'!$C$1:$C$516 = $E56), 0)), ""), "")</f>
        <v>0</v>
      </c>
      <c r="J56" s="4" cm="1">
        <f t="array" aca="1" ref="J56" ca="1">IF(INDEX('Cost Scenario Settings'!$D$6:$L$13, MATCH($B56, 'Cost Scenario Settings'!$C$6:$C$13, 0), MATCH($E56, 'Cost Scenario Settings'!$D$5:$L$5, 0)) = TRUE,
IFERROR(INDEX('Generator Cost by Trajectory'!H$1:H$516, MATCH(1, ('Generator Cost by Trajectory'!$B$1:$B$516 = $D56) * ('Generator Cost by Trajectory'!$C$1:$C$516 = $E56), 0))
+ INDEX('Transmission Cost by Trajectory'!H$1:H$516, MATCH(1, ('Transmission Cost by Trajectory'!$B$1:$B$516 = $C56) * ('Transmission Cost by Trajectory'!$C$1:$C$516 = $E56), 0)), ""), "")</f>
        <v>0</v>
      </c>
      <c r="K56" s="4" cm="1">
        <f t="array" aca="1" ref="K56" ca="1">IF(INDEX('Cost Scenario Settings'!$D$6:$L$13, MATCH($B56, 'Cost Scenario Settings'!$C$6:$C$13, 0), MATCH($E56, 'Cost Scenario Settings'!$D$5:$L$5, 0)) = TRUE,
IFERROR(INDEX('Generator Cost by Trajectory'!I$1:I$516, MATCH(1, ('Generator Cost by Trajectory'!$B$1:$B$516 = $D56) * ('Generator Cost by Trajectory'!$C$1:$C$516 = $E56), 0))
+ INDEX('Transmission Cost by Trajectory'!I$1:I$516, MATCH(1, ('Transmission Cost by Trajectory'!$B$1:$B$516 = $C56) * ('Transmission Cost by Trajectory'!$C$1:$C$516 = $E56), 0)), ""), "")</f>
        <v>0</v>
      </c>
      <c r="L56" s="4" cm="1">
        <f t="array" aca="1" ref="L56" ca="1">IF(INDEX('Cost Scenario Settings'!$D$6:$L$13, MATCH($B56, 'Cost Scenario Settings'!$C$6:$C$13, 0), MATCH($E56, 'Cost Scenario Settings'!$D$5:$L$5, 0)) = TRUE,
IFERROR(INDEX('Generator Cost by Trajectory'!J$1:J$516, MATCH(1, ('Generator Cost by Trajectory'!$B$1:$B$516 = $D56) * ('Generator Cost by Trajectory'!$C$1:$C$516 = $E56), 0))
+ INDEX('Transmission Cost by Trajectory'!J$1:J$516, MATCH(1, ('Transmission Cost by Trajectory'!$B$1:$B$516 = $C56) * ('Transmission Cost by Trajectory'!$C$1:$C$516 = $E56), 0)), ""), "")</f>
        <v>0</v>
      </c>
      <c r="M56" s="4" cm="1">
        <f t="array" aca="1" ref="M56" ca="1">IF(INDEX('Cost Scenario Settings'!$D$6:$L$13, MATCH($B56, 'Cost Scenario Settings'!$C$6:$C$13, 0), MATCH($E56, 'Cost Scenario Settings'!$D$5:$L$5, 0)) = TRUE,
IFERROR(INDEX('Generator Cost by Trajectory'!K$1:K$516, MATCH(1, ('Generator Cost by Trajectory'!$B$1:$B$516 = $D56) * ('Generator Cost by Trajectory'!$C$1:$C$516 = $E56), 0))
+ INDEX('Transmission Cost by Trajectory'!K$1:K$516, MATCH(1, ('Transmission Cost by Trajectory'!$B$1:$B$516 = $C56) * ('Transmission Cost by Trajectory'!$C$1:$C$516 = $E56), 0)), ""), "")</f>
        <v>0</v>
      </c>
      <c r="N56" s="4" cm="1">
        <f t="array" aca="1" ref="N56" ca="1">IF(INDEX('Cost Scenario Settings'!$D$6:$L$13, MATCH($B56, 'Cost Scenario Settings'!$C$6:$C$13, 0), MATCH($E56, 'Cost Scenario Settings'!$D$5:$L$5, 0)) = TRUE,
IFERROR(INDEX('Generator Cost by Trajectory'!L$1:L$516, MATCH(1, ('Generator Cost by Trajectory'!$B$1:$B$516 = $D56) * ('Generator Cost by Trajectory'!$C$1:$C$516 = $E56), 0))
+ INDEX('Transmission Cost by Trajectory'!L$1:L$516, MATCH(1, ('Transmission Cost by Trajectory'!$B$1:$B$516 = $C56) * ('Transmission Cost by Trajectory'!$C$1:$C$516 = $E56), 0)), ""), "")</f>
        <v>1459.4204335403056</v>
      </c>
      <c r="O56" s="4" cm="1">
        <f t="array" aca="1" ref="O56" ca="1">IF(INDEX('Cost Scenario Settings'!$D$6:$L$13, MATCH($B56, 'Cost Scenario Settings'!$C$6:$C$13, 0), MATCH($E56, 'Cost Scenario Settings'!$D$5:$L$5, 0)) = TRUE,
IFERROR(INDEX('Generator Cost by Trajectory'!M$1:M$516, MATCH(1, ('Generator Cost by Trajectory'!$B$1:$B$516 = $D56) * ('Generator Cost by Trajectory'!$C$1:$C$516 = $E56), 0))
+ INDEX('Transmission Cost by Trajectory'!M$1:M$516, MATCH(1, ('Transmission Cost by Trajectory'!$B$1:$B$516 = $C56) * ('Transmission Cost by Trajectory'!$C$1:$C$516 = $E56), 0)), ""), "")</f>
        <v>1459.4204335403056</v>
      </c>
      <c r="P56" s="4" cm="1">
        <f t="array" aca="1" ref="P56" ca="1">IF(INDEX('Cost Scenario Settings'!$D$6:$L$13, MATCH($B56, 'Cost Scenario Settings'!$C$6:$C$13, 0), MATCH($E56, 'Cost Scenario Settings'!$D$5:$L$5, 0)) = TRUE,
IFERROR(INDEX('Generator Cost by Trajectory'!N$1:N$516, MATCH(1, ('Generator Cost by Trajectory'!$B$1:$B$516 = $D56) * ('Generator Cost by Trajectory'!$C$1:$C$516 = $E56), 0))
+ INDEX('Transmission Cost by Trajectory'!N$1:N$516, MATCH(1, ('Transmission Cost by Trajectory'!$B$1:$B$516 = $C56) * ('Transmission Cost by Trajectory'!$C$1:$C$516 = $E56), 0)), ""), "")</f>
        <v>1459.4204335403056</v>
      </c>
      <c r="Q56" s="4" cm="1">
        <f t="array" aca="1" ref="Q56" ca="1">IF(INDEX('Cost Scenario Settings'!$D$6:$L$13, MATCH($B56, 'Cost Scenario Settings'!$C$6:$C$13, 0), MATCH($E56, 'Cost Scenario Settings'!$D$5:$L$5, 0)) = TRUE,
IFERROR(INDEX('Generator Cost by Trajectory'!O$1:O$516, MATCH(1, ('Generator Cost by Trajectory'!$B$1:$B$516 = $D56) * ('Generator Cost by Trajectory'!$C$1:$C$516 = $E56), 0))
+ INDEX('Transmission Cost by Trajectory'!O$1:O$516, MATCH(1, ('Transmission Cost by Trajectory'!$B$1:$B$516 = $C56) * ('Transmission Cost by Trajectory'!$C$1:$C$516 = $E56), 0)), ""), "")</f>
        <v>1459.4204335403056</v>
      </c>
      <c r="R56" s="6">
        <f t="shared" ca="1" si="6"/>
        <v>11213.602903880177</v>
      </c>
      <c r="S56" s="4">
        <f ca="1">IFERROR(IF('Dashboard '!$D$6 = 2035, R56 * (1.05^(2035-2022)), R56), "")</f>
        <v>21144.920698055004</v>
      </c>
    </row>
    <row r="57" spans="2:19" x14ac:dyDescent="0.2">
      <c r="B57" s="11" t="str">
        <f t="shared" ca="1" si="7"/>
        <v>Conservative</v>
      </c>
      <c r="C57" s="11" t="str">
        <f ca="1">INDEX('Cost Scenario Settings'!O$6:O$13, MATCH($B57, Final_Cost_Scenarios, 0))</f>
        <v>Tx - High</v>
      </c>
      <c r="D57" s="11" t="str">
        <f ca="1">INDEX('Cost Scenario Settings'!P$6:P$13, MATCH($B57, Final_Cost_Scenarios, 0))</f>
        <v>Conservative</v>
      </c>
      <c r="E57" s="8" t="s">
        <v>59</v>
      </c>
      <c r="F57" s="4" cm="1">
        <f t="array" aca="1" ref="F57" ca="1">IF(INDEX('Cost Scenario Settings'!$D$6:$L$13, MATCH($B57, 'Cost Scenario Settings'!$C$6:$C$13, 0), MATCH($E57, 'Cost Scenario Settings'!$D$5:$L$5, 0)) = TRUE,
IFERROR(INDEX('Generator Cost by Trajectory'!D$1:D$516, MATCH(1, ('Generator Cost by Trajectory'!$B$1:$B$516 = $D57) * ('Generator Cost by Trajectory'!$C$1:$C$516 = $E57), 0))
+ INDEX('Transmission Cost by Trajectory'!D$1:D$516, MATCH(1, ('Transmission Cost by Trajectory'!$B$1:$B$516 = $C57) * ('Transmission Cost by Trajectory'!$C$1:$C$516 = $E57), 0)), ""), "")</f>
        <v>0</v>
      </c>
      <c r="G57" s="4" cm="1">
        <f t="array" aca="1" ref="G57" ca="1">IF(INDEX('Cost Scenario Settings'!$D$6:$L$13, MATCH($B57, 'Cost Scenario Settings'!$C$6:$C$13, 0), MATCH($E57, 'Cost Scenario Settings'!$D$5:$L$5, 0)) = TRUE,
IFERROR(INDEX('Generator Cost by Trajectory'!E$1:E$516, MATCH(1, ('Generator Cost by Trajectory'!$B$1:$B$516 = $D57) * ('Generator Cost by Trajectory'!$C$1:$C$516 = $E57), 0))
+ INDEX('Transmission Cost by Trajectory'!E$1:E$516, MATCH(1, ('Transmission Cost by Trajectory'!$B$1:$B$516 = $C57) * ('Transmission Cost by Trajectory'!$C$1:$C$516 = $E57), 0)), ""), "")</f>
        <v>0</v>
      </c>
      <c r="H57" s="4" cm="1">
        <f t="array" aca="1" ref="H57" ca="1">IF(INDEX('Cost Scenario Settings'!$D$6:$L$13, MATCH($B57, 'Cost Scenario Settings'!$C$6:$C$13, 0), MATCH($E57, 'Cost Scenario Settings'!$D$5:$L$5, 0)) = TRUE,
IFERROR(INDEX('Generator Cost by Trajectory'!F$1:F$516, MATCH(1, ('Generator Cost by Trajectory'!$B$1:$B$516 = $D57) * ('Generator Cost by Trajectory'!$C$1:$C$516 = $E57), 0))
+ INDEX('Transmission Cost by Trajectory'!F$1:F$516, MATCH(1, ('Transmission Cost by Trajectory'!$B$1:$B$516 = $C57) * ('Transmission Cost by Trajectory'!$C$1:$C$516 = $E57), 0)), ""), "")</f>
        <v>0</v>
      </c>
      <c r="I57" s="4" cm="1">
        <f t="array" aca="1" ref="I57" ca="1">IF(INDEX('Cost Scenario Settings'!$D$6:$L$13, MATCH($B57, 'Cost Scenario Settings'!$C$6:$C$13, 0), MATCH($E57, 'Cost Scenario Settings'!$D$5:$L$5, 0)) = TRUE,
IFERROR(INDEX('Generator Cost by Trajectory'!G$1:G$516, MATCH(1, ('Generator Cost by Trajectory'!$B$1:$B$516 = $D57) * ('Generator Cost by Trajectory'!$C$1:$C$516 = $E57), 0))
+ INDEX('Transmission Cost by Trajectory'!G$1:G$516, MATCH(1, ('Transmission Cost by Trajectory'!$B$1:$B$516 = $C57) * ('Transmission Cost by Trajectory'!$C$1:$C$516 = $E57), 0)), ""), "")</f>
        <v>0</v>
      </c>
      <c r="J57" s="4" cm="1">
        <f t="array" aca="1" ref="J57" ca="1">IF(INDEX('Cost Scenario Settings'!$D$6:$L$13, MATCH($B57, 'Cost Scenario Settings'!$C$6:$C$13, 0), MATCH($E57, 'Cost Scenario Settings'!$D$5:$L$5, 0)) = TRUE,
IFERROR(INDEX('Generator Cost by Trajectory'!H$1:H$516, MATCH(1, ('Generator Cost by Trajectory'!$B$1:$B$516 = $D57) * ('Generator Cost by Trajectory'!$C$1:$C$516 = $E57), 0))
+ INDEX('Transmission Cost by Trajectory'!H$1:H$516, MATCH(1, ('Transmission Cost by Trajectory'!$B$1:$B$516 = $C57) * ('Transmission Cost by Trajectory'!$C$1:$C$516 = $E57), 0)), ""), "")</f>
        <v>0</v>
      </c>
      <c r="K57" s="4" cm="1">
        <f t="array" aca="1" ref="K57" ca="1">IF(INDEX('Cost Scenario Settings'!$D$6:$L$13, MATCH($B57, 'Cost Scenario Settings'!$C$6:$C$13, 0), MATCH($E57, 'Cost Scenario Settings'!$D$5:$L$5, 0)) = TRUE,
IFERROR(INDEX('Generator Cost by Trajectory'!I$1:I$516, MATCH(1, ('Generator Cost by Trajectory'!$B$1:$B$516 = $D57) * ('Generator Cost by Trajectory'!$C$1:$C$516 = $E57), 0))
+ INDEX('Transmission Cost by Trajectory'!I$1:I$516, MATCH(1, ('Transmission Cost by Trajectory'!$B$1:$B$516 = $C57) * ('Transmission Cost by Trajectory'!$C$1:$C$516 = $E57), 0)), ""), "")</f>
        <v>0</v>
      </c>
      <c r="L57" s="4" cm="1">
        <f t="array" aca="1" ref="L57" ca="1">IF(INDEX('Cost Scenario Settings'!$D$6:$L$13, MATCH($B57, 'Cost Scenario Settings'!$C$6:$C$13, 0), MATCH($E57, 'Cost Scenario Settings'!$D$5:$L$5, 0)) = TRUE,
IFERROR(INDEX('Generator Cost by Trajectory'!J$1:J$516, MATCH(1, ('Generator Cost by Trajectory'!$B$1:$B$516 = $D57) * ('Generator Cost by Trajectory'!$C$1:$C$516 = $E57), 0))
+ INDEX('Transmission Cost by Trajectory'!J$1:J$516, MATCH(1, ('Transmission Cost by Trajectory'!$B$1:$B$516 = $C57) * ('Transmission Cost by Trajectory'!$C$1:$C$516 = $E57), 0)), ""), "")</f>
        <v>0</v>
      </c>
      <c r="M57" s="4" cm="1">
        <f t="array" aca="1" ref="M57" ca="1">IF(INDEX('Cost Scenario Settings'!$D$6:$L$13, MATCH($B57, 'Cost Scenario Settings'!$C$6:$C$13, 0), MATCH($E57, 'Cost Scenario Settings'!$D$5:$L$5, 0)) = TRUE,
IFERROR(INDEX('Generator Cost by Trajectory'!K$1:K$516, MATCH(1, ('Generator Cost by Trajectory'!$B$1:$B$516 = $D57) * ('Generator Cost by Trajectory'!$C$1:$C$516 = $E57), 0))
+ INDEX('Transmission Cost by Trajectory'!K$1:K$516, MATCH(1, ('Transmission Cost by Trajectory'!$B$1:$B$516 = $C57) * ('Transmission Cost by Trajectory'!$C$1:$C$516 = $E57), 0)), ""), "")</f>
        <v>0</v>
      </c>
      <c r="N57" s="4" cm="1">
        <f t="array" aca="1" ref="N57" ca="1">IF(INDEX('Cost Scenario Settings'!$D$6:$L$13, MATCH($B57, 'Cost Scenario Settings'!$C$6:$C$13, 0), MATCH($E57, 'Cost Scenario Settings'!$D$5:$L$5, 0)) = TRUE,
IFERROR(INDEX('Generator Cost by Trajectory'!L$1:L$516, MATCH(1, ('Generator Cost by Trajectory'!$B$1:$B$516 = $D57) * ('Generator Cost by Trajectory'!$C$1:$C$516 = $E57), 0))
+ INDEX('Transmission Cost by Trajectory'!L$1:L$516, MATCH(1, ('Transmission Cost by Trajectory'!$B$1:$B$516 = $C57) * ('Transmission Cost by Trajectory'!$C$1:$C$516 = $E57), 0)), ""), "")</f>
        <v>2364.3516835403061</v>
      </c>
      <c r="O57" s="4" cm="1">
        <f t="array" aca="1" ref="O57" ca="1">IF(INDEX('Cost Scenario Settings'!$D$6:$L$13, MATCH($B57, 'Cost Scenario Settings'!$C$6:$C$13, 0), MATCH($E57, 'Cost Scenario Settings'!$D$5:$L$5, 0)) = TRUE,
IFERROR(INDEX('Generator Cost by Trajectory'!M$1:M$516, MATCH(1, ('Generator Cost by Trajectory'!$B$1:$B$516 = $D57) * ('Generator Cost by Trajectory'!$C$1:$C$516 = $E57), 0))
+ INDEX('Transmission Cost by Trajectory'!M$1:M$516, MATCH(1, ('Transmission Cost by Trajectory'!$B$1:$B$516 = $C57) * ('Transmission Cost by Trajectory'!$C$1:$C$516 = $E57), 0)), ""), "")</f>
        <v>2364.3516835403061</v>
      </c>
      <c r="P57" s="4" cm="1">
        <f t="array" aca="1" ref="P57" ca="1">IF(INDEX('Cost Scenario Settings'!$D$6:$L$13, MATCH($B57, 'Cost Scenario Settings'!$C$6:$C$13, 0), MATCH($E57, 'Cost Scenario Settings'!$D$5:$L$5, 0)) = TRUE,
IFERROR(INDEX('Generator Cost by Trajectory'!N$1:N$516, MATCH(1, ('Generator Cost by Trajectory'!$B$1:$B$516 = $D57) * ('Generator Cost by Trajectory'!$C$1:$C$516 = $E57), 0))
+ INDEX('Transmission Cost by Trajectory'!N$1:N$516, MATCH(1, ('Transmission Cost by Trajectory'!$B$1:$B$516 = $C57) * ('Transmission Cost by Trajectory'!$C$1:$C$516 = $E57), 0)), ""), "")</f>
        <v>2364.3516835403061</v>
      </c>
      <c r="Q57" s="4" cm="1">
        <f t="array" aca="1" ref="Q57" ca="1">IF(INDEX('Cost Scenario Settings'!$D$6:$L$13, MATCH($B57, 'Cost Scenario Settings'!$C$6:$C$13, 0), MATCH($E57, 'Cost Scenario Settings'!$D$5:$L$5, 0)) = TRUE,
IFERROR(INDEX('Generator Cost by Trajectory'!O$1:O$516, MATCH(1, ('Generator Cost by Trajectory'!$B$1:$B$516 = $D57) * ('Generator Cost by Trajectory'!$C$1:$C$516 = $E57), 0))
+ INDEX('Transmission Cost by Trajectory'!O$1:O$516, MATCH(1, ('Transmission Cost by Trajectory'!$B$1:$B$516 = $C57) * ('Transmission Cost by Trajectory'!$C$1:$C$516 = $E57), 0)), ""), "")</f>
        <v>2364.3516835403061</v>
      </c>
      <c r="R57" s="6">
        <f t="shared" ca="1" si="6"/>
        <v>18166.73269403648</v>
      </c>
      <c r="S57" s="4">
        <f ca="1">IFERROR(IF('Dashboard '!$D$6 = 2035, R57 * (1.05^(2035-2022)), R57), "")</f>
        <v>34256.083923325379</v>
      </c>
    </row>
    <row r="58" spans="2:19" x14ac:dyDescent="0.2">
      <c r="B58" s="11" t="str">
        <f t="shared" ca="1" si="7"/>
        <v>Conservative</v>
      </c>
      <c r="C58" s="11" t="str">
        <f ca="1">INDEX('Cost Scenario Settings'!O$6:O$13, MATCH($B58, Final_Cost_Scenarios, 0))</f>
        <v>Tx - High</v>
      </c>
      <c r="D58" s="11" t="str">
        <f ca="1">INDEX('Cost Scenario Settings'!P$6:P$13, MATCH($B58, Final_Cost_Scenarios, 0))</f>
        <v>Conservative</v>
      </c>
      <c r="E58" s="8" t="s">
        <v>60</v>
      </c>
      <c r="F58" s="4" cm="1">
        <f t="array" aca="1" ref="F58" ca="1">IF(INDEX('Cost Scenario Settings'!$D$6:$L$13, MATCH($B58, 'Cost Scenario Settings'!$C$6:$C$13, 0), MATCH($E58, 'Cost Scenario Settings'!$D$5:$L$5, 0)) = TRUE,
IFERROR(INDEX('Generator Cost by Trajectory'!D$1:D$516, MATCH(1, ('Generator Cost by Trajectory'!$B$1:$B$516 = $D58) * ('Generator Cost by Trajectory'!$C$1:$C$516 = $E58), 0))
+ INDEX('Transmission Cost by Trajectory'!D$1:D$516, MATCH(1, ('Transmission Cost by Trajectory'!$B$1:$B$516 = $C58) * ('Transmission Cost by Trajectory'!$C$1:$C$516 = $E58), 0)), ""), "")</f>
        <v>0</v>
      </c>
      <c r="G58" s="4" cm="1">
        <f t="array" aca="1" ref="G58" ca="1">IF(INDEX('Cost Scenario Settings'!$D$6:$L$13, MATCH($B58, 'Cost Scenario Settings'!$C$6:$C$13, 0), MATCH($E58, 'Cost Scenario Settings'!$D$5:$L$5, 0)) = TRUE,
IFERROR(INDEX('Generator Cost by Trajectory'!E$1:E$516, MATCH(1, ('Generator Cost by Trajectory'!$B$1:$B$516 = $D58) * ('Generator Cost by Trajectory'!$C$1:$C$516 = $E58), 0))
+ INDEX('Transmission Cost by Trajectory'!E$1:E$516, MATCH(1, ('Transmission Cost by Trajectory'!$B$1:$B$516 = $C58) * ('Transmission Cost by Trajectory'!$C$1:$C$516 = $E58), 0)), ""), "")</f>
        <v>0</v>
      </c>
      <c r="H58" s="4" cm="1">
        <f t="array" aca="1" ref="H58" ca="1">IF(INDEX('Cost Scenario Settings'!$D$6:$L$13, MATCH($B58, 'Cost Scenario Settings'!$C$6:$C$13, 0), MATCH($E58, 'Cost Scenario Settings'!$D$5:$L$5, 0)) = TRUE,
IFERROR(INDEX('Generator Cost by Trajectory'!F$1:F$516, MATCH(1, ('Generator Cost by Trajectory'!$B$1:$B$516 = $D58) * ('Generator Cost by Trajectory'!$C$1:$C$516 = $E58), 0))
+ INDEX('Transmission Cost by Trajectory'!F$1:F$516, MATCH(1, ('Transmission Cost by Trajectory'!$B$1:$B$516 = $C58) * ('Transmission Cost by Trajectory'!$C$1:$C$516 = $E58), 0)), ""), "")</f>
        <v>0</v>
      </c>
      <c r="I58" s="4" cm="1">
        <f t="array" aca="1" ref="I58" ca="1">IF(INDEX('Cost Scenario Settings'!$D$6:$L$13, MATCH($B58, 'Cost Scenario Settings'!$C$6:$C$13, 0), MATCH($E58, 'Cost Scenario Settings'!$D$5:$L$5, 0)) = TRUE,
IFERROR(INDEX('Generator Cost by Trajectory'!G$1:G$516, MATCH(1, ('Generator Cost by Trajectory'!$B$1:$B$516 = $D58) * ('Generator Cost by Trajectory'!$C$1:$C$516 = $E58), 0))
+ INDEX('Transmission Cost by Trajectory'!G$1:G$516, MATCH(1, ('Transmission Cost by Trajectory'!$B$1:$B$516 = $C58) * ('Transmission Cost by Trajectory'!$C$1:$C$516 = $E58), 0)), ""), "")</f>
        <v>0</v>
      </c>
      <c r="J58" s="4" cm="1">
        <f t="array" aca="1" ref="J58" ca="1">IF(INDEX('Cost Scenario Settings'!$D$6:$L$13, MATCH($B58, 'Cost Scenario Settings'!$C$6:$C$13, 0), MATCH($E58, 'Cost Scenario Settings'!$D$5:$L$5, 0)) = TRUE,
IFERROR(INDEX('Generator Cost by Trajectory'!H$1:H$516, MATCH(1, ('Generator Cost by Trajectory'!$B$1:$B$516 = $D58) * ('Generator Cost by Trajectory'!$C$1:$C$516 = $E58), 0))
+ INDEX('Transmission Cost by Trajectory'!H$1:H$516, MATCH(1, ('Transmission Cost by Trajectory'!$B$1:$B$516 = $C58) * ('Transmission Cost by Trajectory'!$C$1:$C$516 = $E58), 0)), ""), "")</f>
        <v>0</v>
      </c>
      <c r="K58" s="4" cm="1">
        <f t="array" aca="1" ref="K58" ca="1">IF(INDEX('Cost Scenario Settings'!$D$6:$L$13, MATCH($B58, 'Cost Scenario Settings'!$C$6:$C$13, 0), MATCH($E58, 'Cost Scenario Settings'!$D$5:$L$5, 0)) = TRUE,
IFERROR(INDEX('Generator Cost by Trajectory'!I$1:I$516, MATCH(1, ('Generator Cost by Trajectory'!$B$1:$B$516 = $D58) * ('Generator Cost by Trajectory'!$C$1:$C$516 = $E58), 0))
+ INDEX('Transmission Cost by Trajectory'!I$1:I$516, MATCH(1, ('Transmission Cost by Trajectory'!$B$1:$B$516 = $C58) * ('Transmission Cost by Trajectory'!$C$1:$C$516 = $E58), 0)), ""), "")</f>
        <v>0</v>
      </c>
      <c r="L58" s="4" cm="1">
        <f t="array" aca="1" ref="L58" ca="1">IF(INDEX('Cost Scenario Settings'!$D$6:$L$13, MATCH($B58, 'Cost Scenario Settings'!$C$6:$C$13, 0), MATCH($E58, 'Cost Scenario Settings'!$D$5:$L$5, 0)) = TRUE,
IFERROR(INDEX('Generator Cost by Trajectory'!J$1:J$516, MATCH(1, ('Generator Cost by Trajectory'!$B$1:$B$516 = $D58) * ('Generator Cost by Trajectory'!$C$1:$C$516 = $E58), 0))
+ INDEX('Transmission Cost by Trajectory'!J$1:J$516, MATCH(1, ('Transmission Cost by Trajectory'!$B$1:$B$516 = $C58) * ('Transmission Cost by Trajectory'!$C$1:$C$516 = $E58), 0)), ""), "")</f>
        <v>0</v>
      </c>
      <c r="M58" s="4" cm="1">
        <f t="array" aca="1" ref="M58" ca="1">IF(INDEX('Cost Scenario Settings'!$D$6:$L$13, MATCH($B58, 'Cost Scenario Settings'!$C$6:$C$13, 0), MATCH($E58, 'Cost Scenario Settings'!$D$5:$L$5, 0)) = TRUE,
IFERROR(INDEX('Generator Cost by Trajectory'!K$1:K$516, MATCH(1, ('Generator Cost by Trajectory'!$B$1:$B$516 = $D58) * ('Generator Cost by Trajectory'!$C$1:$C$516 = $E58), 0))
+ INDEX('Transmission Cost by Trajectory'!K$1:K$516, MATCH(1, ('Transmission Cost by Trajectory'!$B$1:$B$516 = $C58) * ('Transmission Cost by Trajectory'!$C$1:$C$516 = $E58), 0)), ""), "")</f>
        <v>0</v>
      </c>
      <c r="N58" s="4" cm="1">
        <f t="array" aca="1" ref="N58" ca="1">IF(INDEX('Cost Scenario Settings'!$D$6:$L$13, MATCH($B58, 'Cost Scenario Settings'!$C$6:$C$13, 0), MATCH($E58, 'Cost Scenario Settings'!$D$5:$L$5, 0)) = TRUE,
IFERROR(INDEX('Generator Cost by Trajectory'!L$1:L$516, MATCH(1, ('Generator Cost by Trajectory'!$B$1:$B$516 = $D58) * ('Generator Cost by Trajectory'!$C$1:$C$516 = $E58), 0))
+ INDEX('Transmission Cost by Trajectory'!L$1:L$516, MATCH(1, ('Transmission Cost by Trajectory'!$B$1:$B$516 = $C58) * ('Transmission Cost by Trajectory'!$C$1:$C$516 = $E58), 0)), ""), "")</f>
        <v>3892.4053666557843</v>
      </c>
      <c r="O58" s="4" cm="1">
        <f t="array" aca="1" ref="O58" ca="1">IF(INDEX('Cost Scenario Settings'!$D$6:$L$13, MATCH($B58, 'Cost Scenario Settings'!$C$6:$C$13, 0), MATCH($E58, 'Cost Scenario Settings'!$D$5:$L$5, 0)) = TRUE,
IFERROR(INDEX('Generator Cost by Trajectory'!M$1:M$516, MATCH(1, ('Generator Cost by Trajectory'!$B$1:$B$516 = $D58) * ('Generator Cost by Trajectory'!$C$1:$C$516 = $E58), 0))
+ INDEX('Transmission Cost by Trajectory'!M$1:M$516, MATCH(1, ('Transmission Cost by Trajectory'!$B$1:$B$516 = $C58) * ('Transmission Cost by Trajectory'!$C$1:$C$516 = $E58), 0)), ""), "")</f>
        <v>3892.4053666557843</v>
      </c>
      <c r="P58" s="4" cm="1">
        <f t="array" aca="1" ref="P58" ca="1">IF(INDEX('Cost Scenario Settings'!$D$6:$L$13, MATCH($B58, 'Cost Scenario Settings'!$C$6:$C$13, 0), MATCH($E58, 'Cost Scenario Settings'!$D$5:$L$5, 0)) = TRUE,
IFERROR(INDEX('Generator Cost by Trajectory'!N$1:N$516, MATCH(1, ('Generator Cost by Trajectory'!$B$1:$B$516 = $D58) * ('Generator Cost by Trajectory'!$C$1:$C$516 = $E58), 0))
+ INDEX('Transmission Cost by Trajectory'!N$1:N$516, MATCH(1, ('Transmission Cost by Trajectory'!$B$1:$B$516 = $C58) * ('Transmission Cost by Trajectory'!$C$1:$C$516 = $E58), 0)), ""), "")</f>
        <v>3892.4053666557843</v>
      </c>
      <c r="Q58" s="4" cm="1">
        <f t="array" aca="1" ref="Q58" ca="1">IF(INDEX('Cost Scenario Settings'!$D$6:$L$13, MATCH($B58, 'Cost Scenario Settings'!$C$6:$C$13, 0), MATCH($E58, 'Cost Scenario Settings'!$D$5:$L$5, 0)) = TRUE,
IFERROR(INDEX('Generator Cost by Trajectory'!O$1:O$516, MATCH(1, ('Generator Cost by Trajectory'!$B$1:$B$516 = $D58) * ('Generator Cost by Trajectory'!$C$1:$C$516 = $E58), 0))
+ INDEX('Transmission Cost by Trajectory'!O$1:O$516, MATCH(1, ('Transmission Cost by Trajectory'!$B$1:$B$516 = $C58) * ('Transmission Cost by Trajectory'!$C$1:$C$516 = $E58), 0)), ""), "")</f>
        <v>3892.4053666557843</v>
      </c>
      <c r="R58" s="6">
        <f t="shared" ca="1" si="6"/>
        <v>29907.686037208441</v>
      </c>
      <c r="S58" s="4">
        <f ca="1">IFERROR(IF('Dashboard '!$D$6 = 2035, R58 * (1.05^(2035-2022)), R58), "")</f>
        <v>56395.402524934718</v>
      </c>
    </row>
    <row r="59" spans="2:19" x14ac:dyDescent="0.2">
      <c r="B59" s="11" t="str">
        <f t="shared" ca="1" si="7"/>
        <v>Conservative</v>
      </c>
      <c r="C59" s="11" t="str">
        <f ca="1">INDEX('Cost Scenario Settings'!O$6:O$13, MATCH($B59, Final_Cost_Scenarios, 0))</f>
        <v>Tx - High</v>
      </c>
      <c r="D59" s="11" t="str">
        <f ca="1">INDEX('Cost Scenario Settings'!P$6:P$13, MATCH($B59, Final_Cost_Scenarios, 0))</f>
        <v>Conservative</v>
      </c>
      <c r="E59" s="8" t="s">
        <v>61</v>
      </c>
      <c r="F59" s="4" cm="1">
        <f t="array" aca="1" ref="F59" ca="1">IF(INDEX('Cost Scenario Settings'!$D$6:$L$13, MATCH($B59, 'Cost Scenario Settings'!$C$6:$C$13, 0), MATCH($E59, 'Cost Scenario Settings'!$D$5:$L$5, 0)) = TRUE,
IFERROR(INDEX('Generator Cost by Trajectory'!D$1:D$516, MATCH(1, ('Generator Cost by Trajectory'!$B$1:$B$516 = $D59) * ('Generator Cost by Trajectory'!$C$1:$C$516 = $E59), 0))
+ INDEX('Transmission Cost by Trajectory'!D$1:D$516, MATCH(1, ('Transmission Cost by Trajectory'!$B$1:$B$516 = $C59) * ('Transmission Cost by Trajectory'!$C$1:$C$516 = $E59), 0)), ""), "")</f>
        <v>0</v>
      </c>
      <c r="G59" s="4" cm="1">
        <f t="array" aca="1" ref="G59" ca="1">IF(INDEX('Cost Scenario Settings'!$D$6:$L$13, MATCH($B59, 'Cost Scenario Settings'!$C$6:$C$13, 0), MATCH($E59, 'Cost Scenario Settings'!$D$5:$L$5, 0)) = TRUE,
IFERROR(INDEX('Generator Cost by Trajectory'!E$1:E$516, MATCH(1, ('Generator Cost by Trajectory'!$B$1:$B$516 = $D59) * ('Generator Cost by Trajectory'!$C$1:$C$516 = $E59), 0))
+ INDEX('Transmission Cost by Trajectory'!E$1:E$516, MATCH(1, ('Transmission Cost by Trajectory'!$B$1:$B$516 = $C59) * ('Transmission Cost by Trajectory'!$C$1:$C$516 = $E59), 0)), ""), "")</f>
        <v>0</v>
      </c>
      <c r="H59" s="4" cm="1">
        <f t="array" aca="1" ref="H59" ca="1">IF(INDEX('Cost Scenario Settings'!$D$6:$L$13, MATCH($B59, 'Cost Scenario Settings'!$C$6:$C$13, 0), MATCH($E59, 'Cost Scenario Settings'!$D$5:$L$5, 0)) = TRUE,
IFERROR(INDEX('Generator Cost by Trajectory'!F$1:F$516, MATCH(1, ('Generator Cost by Trajectory'!$B$1:$B$516 = $D59) * ('Generator Cost by Trajectory'!$C$1:$C$516 = $E59), 0))
+ INDEX('Transmission Cost by Trajectory'!F$1:F$516, MATCH(1, ('Transmission Cost by Trajectory'!$B$1:$B$516 = $C59) * ('Transmission Cost by Trajectory'!$C$1:$C$516 = $E59), 0)), ""), "")</f>
        <v>0</v>
      </c>
      <c r="I59" s="4" cm="1">
        <f t="array" aca="1" ref="I59" ca="1">IF(INDEX('Cost Scenario Settings'!$D$6:$L$13, MATCH($B59, 'Cost Scenario Settings'!$C$6:$C$13, 0), MATCH($E59, 'Cost Scenario Settings'!$D$5:$L$5, 0)) = TRUE,
IFERROR(INDEX('Generator Cost by Trajectory'!G$1:G$516, MATCH(1, ('Generator Cost by Trajectory'!$B$1:$B$516 = $D59) * ('Generator Cost by Trajectory'!$C$1:$C$516 = $E59), 0))
+ INDEX('Transmission Cost by Trajectory'!G$1:G$516, MATCH(1, ('Transmission Cost by Trajectory'!$B$1:$B$516 = $C59) * ('Transmission Cost by Trajectory'!$C$1:$C$516 = $E59), 0)), ""), "")</f>
        <v>0</v>
      </c>
      <c r="J59" s="4" cm="1">
        <f t="array" aca="1" ref="J59" ca="1">IF(INDEX('Cost Scenario Settings'!$D$6:$L$13, MATCH($B59, 'Cost Scenario Settings'!$C$6:$C$13, 0), MATCH($E59, 'Cost Scenario Settings'!$D$5:$L$5, 0)) = TRUE,
IFERROR(INDEX('Generator Cost by Trajectory'!H$1:H$516, MATCH(1, ('Generator Cost by Trajectory'!$B$1:$B$516 = $D59) * ('Generator Cost by Trajectory'!$C$1:$C$516 = $E59), 0))
+ INDEX('Transmission Cost by Trajectory'!H$1:H$516, MATCH(1, ('Transmission Cost by Trajectory'!$B$1:$B$516 = $C59) * ('Transmission Cost by Trajectory'!$C$1:$C$516 = $E59), 0)), ""), "")</f>
        <v>0</v>
      </c>
      <c r="K59" s="4" cm="1">
        <f t="array" aca="1" ref="K59" ca="1">IF(INDEX('Cost Scenario Settings'!$D$6:$L$13, MATCH($B59, 'Cost Scenario Settings'!$C$6:$C$13, 0), MATCH($E59, 'Cost Scenario Settings'!$D$5:$L$5, 0)) = TRUE,
IFERROR(INDEX('Generator Cost by Trajectory'!I$1:I$516, MATCH(1, ('Generator Cost by Trajectory'!$B$1:$B$516 = $D59) * ('Generator Cost by Trajectory'!$C$1:$C$516 = $E59), 0))
+ INDEX('Transmission Cost by Trajectory'!I$1:I$516, MATCH(1, ('Transmission Cost by Trajectory'!$B$1:$B$516 = $C59) * ('Transmission Cost by Trajectory'!$C$1:$C$516 = $E59), 0)), ""), "")</f>
        <v>0</v>
      </c>
      <c r="L59" s="4" cm="1">
        <f t="array" aca="1" ref="L59" ca="1">IF(INDEX('Cost Scenario Settings'!$D$6:$L$13, MATCH($B59, 'Cost Scenario Settings'!$C$6:$C$13, 0), MATCH($E59, 'Cost Scenario Settings'!$D$5:$L$5, 0)) = TRUE,
IFERROR(INDEX('Generator Cost by Trajectory'!J$1:J$516, MATCH(1, ('Generator Cost by Trajectory'!$B$1:$B$516 = $D59) * ('Generator Cost by Trajectory'!$C$1:$C$516 = $E59), 0))
+ INDEX('Transmission Cost by Trajectory'!J$1:J$516, MATCH(1, ('Transmission Cost by Trajectory'!$B$1:$B$516 = $C59) * ('Transmission Cost by Trajectory'!$C$1:$C$516 = $E59), 0)), ""), "")</f>
        <v>0</v>
      </c>
      <c r="M59" s="4" cm="1">
        <f t="array" aca="1" ref="M59" ca="1">IF(INDEX('Cost Scenario Settings'!$D$6:$L$13, MATCH($B59, 'Cost Scenario Settings'!$C$6:$C$13, 0), MATCH($E59, 'Cost Scenario Settings'!$D$5:$L$5, 0)) = TRUE,
IFERROR(INDEX('Generator Cost by Trajectory'!K$1:K$516, MATCH(1, ('Generator Cost by Trajectory'!$B$1:$B$516 = $D59) * ('Generator Cost by Trajectory'!$C$1:$C$516 = $E59), 0))
+ INDEX('Transmission Cost by Trajectory'!K$1:K$516, MATCH(1, ('Transmission Cost by Trajectory'!$B$1:$B$516 = $C59) * ('Transmission Cost by Trajectory'!$C$1:$C$516 = $E59), 0)), ""), "")</f>
        <v>0</v>
      </c>
      <c r="N59" s="4" cm="1">
        <f t="array" aca="1" ref="N59" ca="1">IF(INDEX('Cost Scenario Settings'!$D$6:$L$13, MATCH($B59, 'Cost Scenario Settings'!$C$6:$C$13, 0), MATCH($E59, 'Cost Scenario Settings'!$D$5:$L$5, 0)) = TRUE,
IFERROR(INDEX('Generator Cost by Trajectory'!L$1:L$516, MATCH(1, ('Generator Cost by Trajectory'!$B$1:$B$516 = $D59) * ('Generator Cost by Trajectory'!$C$1:$C$516 = $E59), 0))
+ INDEX('Transmission Cost by Trajectory'!L$1:L$516, MATCH(1, ('Transmission Cost by Trajectory'!$B$1:$B$516 = $C59) * ('Transmission Cost by Trajectory'!$C$1:$C$516 = $E59), 0)), ""), "")</f>
        <v>4148.1864835403067</v>
      </c>
      <c r="O59" s="4" cm="1">
        <f t="array" aca="1" ref="O59" ca="1">IF(INDEX('Cost Scenario Settings'!$D$6:$L$13, MATCH($B59, 'Cost Scenario Settings'!$C$6:$C$13, 0), MATCH($E59, 'Cost Scenario Settings'!$D$5:$L$5, 0)) = TRUE,
IFERROR(INDEX('Generator Cost by Trajectory'!M$1:M$516, MATCH(1, ('Generator Cost by Trajectory'!$B$1:$B$516 = $D59) * ('Generator Cost by Trajectory'!$C$1:$C$516 = $E59), 0))
+ INDEX('Transmission Cost by Trajectory'!M$1:M$516, MATCH(1, ('Transmission Cost by Trajectory'!$B$1:$B$516 = $C59) * ('Transmission Cost by Trajectory'!$C$1:$C$516 = $E59), 0)), ""), "")</f>
        <v>4148.1864835403067</v>
      </c>
      <c r="P59" s="4" cm="1">
        <f t="array" aca="1" ref="P59" ca="1">IF(INDEX('Cost Scenario Settings'!$D$6:$L$13, MATCH($B59, 'Cost Scenario Settings'!$C$6:$C$13, 0), MATCH($E59, 'Cost Scenario Settings'!$D$5:$L$5, 0)) = TRUE,
IFERROR(INDEX('Generator Cost by Trajectory'!N$1:N$516, MATCH(1, ('Generator Cost by Trajectory'!$B$1:$B$516 = $D59) * ('Generator Cost by Trajectory'!$C$1:$C$516 = $E59), 0))
+ INDEX('Transmission Cost by Trajectory'!N$1:N$516, MATCH(1, ('Transmission Cost by Trajectory'!$B$1:$B$516 = $C59) * ('Transmission Cost by Trajectory'!$C$1:$C$516 = $E59), 0)), ""), "")</f>
        <v>4148.1864835403067</v>
      </c>
      <c r="Q59" s="4" cm="1">
        <f t="array" aca="1" ref="Q59" ca="1">IF(INDEX('Cost Scenario Settings'!$D$6:$L$13, MATCH($B59, 'Cost Scenario Settings'!$C$6:$C$13, 0), MATCH($E59, 'Cost Scenario Settings'!$D$5:$L$5, 0)) = TRUE,
IFERROR(INDEX('Generator Cost by Trajectory'!O$1:O$516, MATCH(1, ('Generator Cost by Trajectory'!$B$1:$B$516 = $D59) * ('Generator Cost by Trajectory'!$C$1:$C$516 = $E59), 0))
+ INDEX('Transmission Cost by Trajectory'!O$1:O$516, MATCH(1, ('Transmission Cost by Trajectory'!$B$1:$B$516 = $C59) * ('Transmission Cost by Trajectory'!$C$1:$C$516 = $E59), 0)), ""), "")</f>
        <v>9029.5464835403054</v>
      </c>
      <c r="R59" s="6">
        <f t="shared" ca="1" si="6"/>
        <v>51899.258729466004</v>
      </c>
      <c r="S59" s="4">
        <f ca="1">IFERROR(IF('Dashboard '!$D$6 = 2035, R59 * (1.05^(2035-2022)), R59), "")</f>
        <v>97863.79271042929</v>
      </c>
    </row>
    <row r="60" spans="2:19" x14ac:dyDescent="0.2">
      <c r="B60" s="11" t="str">
        <f t="shared" ca="1" si="7"/>
        <v>Conservative</v>
      </c>
      <c r="C60" s="11" t="str">
        <f ca="1">INDEX('Cost Scenario Settings'!O$6:O$13, MATCH($B60, Final_Cost_Scenarios, 0))</f>
        <v>Tx - High</v>
      </c>
      <c r="D60" s="11" t="str">
        <f ca="1">INDEX('Cost Scenario Settings'!P$6:P$13, MATCH($B60, Final_Cost_Scenarios, 0))</f>
        <v>Conservative</v>
      </c>
      <c r="E60" s="8" t="s">
        <v>62</v>
      </c>
      <c r="F60" s="4" cm="1">
        <f t="array" aca="1" ref="F60" ca="1">IF(INDEX('Cost Scenario Settings'!$D$6:$L$13, MATCH($B60, 'Cost Scenario Settings'!$C$6:$C$13, 0), MATCH($E60, 'Cost Scenario Settings'!$D$5:$L$5, 0)) = TRUE,
IFERROR(INDEX('Generator Cost by Trajectory'!D$1:D$516, MATCH(1, ('Generator Cost by Trajectory'!$B$1:$B$516 = $D60) * ('Generator Cost by Trajectory'!$C$1:$C$516 = $E60), 0))
+ INDEX('Transmission Cost by Trajectory'!D$1:D$516, MATCH(1, ('Transmission Cost by Trajectory'!$B$1:$B$516 = $C60) * ('Transmission Cost by Trajectory'!$C$1:$C$516 = $E60), 0)), ""), "")</f>
        <v>0</v>
      </c>
      <c r="G60" s="4" cm="1">
        <f t="array" aca="1" ref="G60" ca="1">IF(INDEX('Cost Scenario Settings'!$D$6:$L$13, MATCH($B60, 'Cost Scenario Settings'!$C$6:$C$13, 0), MATCH($E60, 'Cost Scenario Settings'!$D$5:$L$5, 0)) = TRUE,
IFERROR(INDEX('Generator Cost by Trajectory'!E$1:E$516, MATCH(1, ('Generator Cost by Trajectory'!$B$1:$B$516 = $D60) * ('Generator Cost by Trajectory'!$C$1:$C$516 = $E60), 0))
+ INDEX('Transmission Cost by Trajectory'!E$1:E$516, MATCH(1, ('Transmission Cost by Trajectory'!$B$1:$B$516 = $C60) * ('Transmission Cost by Trajectory'!$C$1:$C$516 = $E60), 0)), ""), "")</f>
        <v>0</v>
      </c>
      <c r="H60" s="4" cm="1">
        <f t="array" aca="1" ref="H60" ca="1">IF(INDEX('Cost Scenario Settings'!$D$6:$L$13, MATCH($B60, 'Cost Scenario Settings'!$C$6:$C$13, 0), MATCH($E60, 'Cost Scenario Settings'!$D$5:$L$5, 0)) = TRUE,
IFERROR(INDEX('Generator Cost by Trajectory'!F$1:F$516, MATCH(1, ('Generator Cost by Trajectory'!$B$1:$B$516 = $D60) * ('Generator Cost by Trajectory'!$C$1:$C$516 = $E60), 0))
+ INDEX('Transmission Cost by Trajectory'!F$1:F$516, MATCH(1, ('Transmission Cost by Trajectory'!$B$1:$B$516 = $C60) * ('Transmission Cost by Trajectory'!$C$1:$C$516 = $E60), 0)), ""), "")</f>
        <v>0</v>
      </c>
      <c r="I60" s="4" cm="1">
        <f t="array" aca="1" ref="I60" ca="1">IF(INDEX('Cost Scenario Settings'!$D$6:$L$13, MATCH($B60, 'Cost Scenario Settings'!$C$6:$C$13, 0), MATCH($E60, 'Cost Scenario Settings'!$D$5:$L$5, 0)) = TRUE,
IFERROR(INDEX('Generator Cost by Trajectory'!G$1:G$516, MATCH(1, ('Generator Cost by Trajectory'!$B$1:$B$516 = $D60) * ('Generator Cost by Trajectory'!$C$1:$C$516 = $E60), 0))
+ INDEX('Transmission Cost by Trajectory'!G$1:G$516, MATCH(1, ('Transmission Cost by Trajectory'!$B$1:$B$516 = $C60) * ('Transmission Cost by Trajectory'!$C$1:$C$516 = $E60), 0)), ""), "")</f>
        <v>0</v>
      </c>
      <c r="J60" s="4" cm="1">
        <f t="array" aca="1" ref="J60" ca="1">IF(INDEX('Cost Scenario Settings'!$D$6:$L$13, MATCH($B60, 'Cost Scenario Settings'!$C$6:$C$13, 0), MATCH($E60, 'Cost Scenario Settings'!$D$5:$L$5, 0)) = TRUE,
IFERROR(INDEX('Generator Cost by Trajectory'!H$1:H$516, MATCH(1, ('Generator Cost by Trajectory'!$B$1:$B$516 = $D60) * ('Generator Cost by Trajectory'!$C$1:$C$516 = $E60), 0))
+ INDEX('Transmission Cost by Trajectory'!H$1:H$516, MATCH(1, ('Transmission Cost by Trajectory'!$B$1:$B$516 = $C60) * ('Transmission Cost by Trajectory'!$C$1:$C$516 = $E60), 0)), ""), "")</f>
        <v>2616.7791835403059</v>
      </c>
      <c r="K60" s="4" cm="1">
        <f t="array" aca="1" ref="K60" ca="1">IF(INDEX('Cost Scenario Settings'!$D$6:$L$13, MATCH($B60, 'Cost Scenario Settings'!$C$6:$C$13, 0), MATCH($E60, 'Cost Scenario Settings'!$D$5:$L$5, 0)) = TRUE,
IFERROR(INDEX('Generator Cost by Trajectory'!I$1:I$516, MATCH(1, ('Generator Cost by Trajectory'!$B$1:$B$516 = $D60) * ('Generator Cost by Trajectory'!$C$1:$C$516 = $E60), 0))
+ INDEX('Transmission Cost by Trajectory'!I$1:I$516, MATCH(1, ('Transmission Cost by Trajectory'!$B$1:$B$516 = $C60) * ('Transmission Cost by Trajectory'!$C$1:$C$516 = $E60), 0)), ""), "")</f>
        <v>2616.7791835403059</v>
      </c>
      <c r="L60" s="4" cm="1">
        <f t="array" aca="1" ref="L60" ca="1">IF(INDEX('Cost Scenario Settings'!$D$6:$L$13, MATCH($B60, 'Cost Scenario Settings'!$C$6:$C$13, 0), MATCH($E60, 'Cost Scenario Settings'!$D$5:$L$5, 0)) = TRUE,
IFERROR(INDEX('Generator Cost by Trajectory'!J$1:J$516, MATCH(1, ('Generator Cost by Trajectory'!$B$1:$B$516 = $D60) * ('Generator Cost by Trajectory'!$C$1:$C$516 = $E60), 0))
+ INDEX('Transmission Cost by Trajectory'!J$1:J$516, MATCH(1, ('Transmission Cost by Trajectory'!$B$1:$B$516 = $C60) * ('Transmission Cost by Trajectory'!$C$1:$C$516 = $E60), 0)), ""), "")</f>
        <v>2616.7791835403059</v>
      </c>
      <c r="M60" s="4" cm="1">
        <f t="array" aca="1" ref="M60" ca="1">IF(INDEX('Cost Scenario Settings'!$D$6:$L$13, MATCH($B60, 'Cost Scenario Settings'!$C$6:$C$13, 0), MATCH($E60, 'Cost Scenario Settings'!$D$5:$L$5, 0)) = TRUE,
IFERROR(INDEX('Generator Cost by Trajectory'!K$1:K$516, MATCH(1, ('Generator Cost by Trajectory'!$B$1:$B$516 = $D60) * ('Generator Cost by Trajectory'!$C$1:$C$516 = $E60), 0))
+ INDEX('Transmission Cost by Trajectory'!K$1:K$516, MATCH(1, ('Transmission Cost by Trajectory'!$B$1:$B$516 = $C60) * ('Transmission Cost by Trajectory'!$C$1:$C$516 = $E60), 0)), ""), "")</f>
        <v>2616.7791835403059</v>
      </c>
      <c r="N60" s="4" cm="1">
        <f t="array" aca="1" ref="N60" ca="1">IF(INDEX('Cost Scenario Settings'!$D$6:$L$13, MATCH($B60, 'Cost Scenario Settings'!$C$6:$C$13, 0), MATCH($E60, 'Cost Scenario Settings'!$D$5:$L$5, 0)) = TRUE,
IFERROR(INDEX('Generator Cost by Trajectory'!L$1:L$516, MATCH(1, ('Generator Cost by Trajectory'!$B$1:$B$516 = $D60) * ('Generator Cost by Trajectory'!$C$1:$C$516 = $E60), 0))
+ INDEX('Transmission Cost by Trajectory'!L$1:L$516, MATCH(1, ('Transmission Cost by Trajectory'!$B$1:$B$516 = $C60) * ('Transmission Cost by Trajectory'!$C$1:$C$516 = $E60), 0)), ""), "")</f>
        <v>4400.6139835403064</v>
      </c>
      <c r="O60" s="4" cm="1">
        <f t="array" aca="1" ref="O60" ca="1">IF(INDEX('Cost Scenario Settings'!$D$6:$L$13, MATCH($B60, 'Cost Scenario Settings'!$C$6:$C$13, 0), MATCH($E60, 'Cost Scenario Settings'!$D$5:$L$5, 0)) = TRUE,
IFERROR(INDEX('Generator Cost by Trajectory'!M$1:M$516, MATCH(1, ('Generator Cost by Trajectory'!$B$1:$B$516 = $D60) * ('Generator Cost by Trajectory'!$C$1:$C$516 = $E60), 0))
+ INDEX('Transmission Cost by Trajectory'!M$1:M$516, MATCH(1, ('Transmission Cost by Trajectory'!$B$1:$B$516 = $C60) * ('Transmission Cost by Trajectory'!$C$1:$C$516 = $E60), 0)), ""), "")</f>
        <v>9525.2539835403059</v>
      </c>
      <c r="P60" s="4" cm="1">
        <f t="array" aca="1" ref="P60" ca="1">IF(INDEX('Cost Scenario Settings'!$D$6:$L$13, MATCH($B60, 'Cost Scenario Settings'!$C$6:$C$13, 0), MATCH($E60, 'Cost Scenario Settings'!$D$5:$L$5, 0)) = TRUE,
IFERROR(INDEX('Generator Cost by Trajectory'!N$1:N$516, MATCH(1, ('Generator Cost by Trajectory'!$B$1:$B$516 = $D60) * ('Generator Cost by Trajectory'!$C$1:$C$516 = $E60), 0))
+ INDEX('Transmission Cost by Trajectory'!N$1:N$516, MATCH(1, ('Transmission Cost by Trajectory'!$B$1:$B$516 = $C60) * ('Transmission Cost by Trajectory'!$C$1:$C$516 = $E60), 0)), ""), "")</f>
        <v>9525.2539835403059</v>
      </c>
      <c r="Q60" s="4" cm="1">
        <f t="array" aca="1" ref="Q60" ca="1">IF(INDEX('Cost Scenario Settings'!$D$6:$L$13, MATCH($B60, 'Cost Scenario Settings'!$C$6:$C$13, 0), MATCH($E60, 'Cost Scenario Settings'!$D$5:$L$5, 0)) = TRUE,
IFERROR(INDEX('Generator Cost by Trajectory'!O$1:O$516, MATCH(1, ('Generator Cost by Trajectory'!$B$1:$B$516 = $D60) * ('Generator Cost by Trajectory'!$C$1:$C$516 = $E60), 0))
+ INDEX('Transmission Cost by Trajectory'!O$1:O$516, MATCH(1, ('Transmission Cost by Trajectory'!$B$1:$B$516 = $C60) * ('Transmission Cost by Trajectory'!$C$1:$C$516 = $E60), 0)), ""), "")</f>
        <v>15290.394233540304</v>
      </c>
      <c r="R60" s="6">
        <f t="shared" ca="1" si="6"/>
        <v>99343.28950952756</v>
      </c>
      <c r="S60" s="4">
        <f ca="1">IFERROR(IF('Dashboard '!$D$6 = 2035, R60 * (1.05^(2035-2022)), R60), "")</f>
        <v>187326.58865920958</v>
      </c>
    </row>
    <row r="61" spans="2:19" x14ac:dyDescent="0.2">
      <c r="B61"/>
    </row>
    <row r="62" spans="2:19" x14ac:dyDescent="0.2">
      <c r="B62"/>
      <c r="E62" s="55" t="s">
        <v>232</v>
      </c>
      <c r="F62" s="55" t="str">
        <f ca="1">IFERROR(OFFSET(INDEX(Final_Cost_Scenarios, MATCH(F49, Final_Cost_Scenarios, 0)), 1, 0), 0)</f>
        <v>Optimistic</v>
      </c>
    </row>
    <row r="63" spans="2:19" ht="12.75" x14ac:dyDescent="0.2">
      <c r="C63" s="11"/>
      <c r="D63" s="11"/>
      <c r="E63" s="2" t="s">
        <v>233</v>
      </c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</row>
    <row r="64" spans="2:19" x14ac:dyDescent="0.2">
      <c r="C64" s="11"/>
      <c r="D64" s="11"/>
      <c r="E64" s="1" t="s">
        <v>234</v>
      </c>
      <c r="F64" s="1">
        <v>2024</v>
      </c>
      <c r="G64" s="1">
        <v>2025</v>
      </c>
      <c r="H64" s="1">
        <v>2026</v>
      </c>
      <c r="I64" s="1">
        <v>2028</v>
      </c>
      <c r="J64" s="1">
        <v>2030</v>
      </c>
      <c r="K64" s="1">
        <v>2032</v>
      </c>
      <c r="L64" s="1">
        <v>2033</v>
      </c>
      <c r="M64" s="1">
        <v>2034</v>
      </c>
      <c r="N64" s="1">
        <v>2035</v>
      </c>
      <c r="O64" s="1">
        <v>2039</v>
      </c>
      <c r="P64" s="1">
        <v>2040</v>
      </c>
      <c r="Q64" s="1">
        <v>2045</v>
      </c>
      <c r="R64" s="1" t="s">
        <v>235</v>
      </c>
      <c r="S64" s="1" t="str">
        <f>_xlfn.CONCAT("NPV discounted to ", 'Dashboard '!$D$6)</f>
        <v>NPV discounted to 2035</v>
      </c>
    </row>
    <row r="65" spans="2:19" x14ac:dyDescent="0.2">
      <c r="B65" s="11" t="str">
        <f ca="1">F62</f>
        <v>Optimistic</v>
      </c>
      <c r="C65" s="11" t="str">
        <f ca="1">INDEX('Cost Scenario Settings'!O$6:O$13, MATCH($B65, Final_Cost_Scenarios, 0))</f>
        <v>Tx - Low</v>
      </c>
      <c r="D65" s="11" t="str">
        <f ca="1">INDEX('Cost Scenario Settings'!P$6:P$13, MATCH($B65, Final_Cost_Scenarios, 0))</f>
        <v>Optimistic</v>
      </c>
      <c r="E65" s="3" t="s">
        <v>236</v>
      </c>
      <c r="F65" s="4" t="str" cm="1">
        <f t="array" aca="1" ref="F65" ca="1">IF(INDEX('Cost Scenario Settings'!$D$6:$L$13, MATCH($B65, 'Cost Scenario Settings'!$C$6:$C$13, 0), MATCH($E65, 'Cost Scenario Settings'!$D$5:$L$5, 0)) = TRUE,
IFERROR(INDEX('Generator Cost by Trajectory'!D$1:D$516, MATCH(1, ('Generator Cost by Trajectory'!$B$1:$B$516 = $D65) * ('Generator Cost by Trajectory'!$C$1:$C$516 = $E65), 0))
+ INDEX('Transmission Cost by Trajectory'!D$1:D$516, MATCH(1, ('Transmission Cost by Trajectory'!$B$1:$B$516 = $C65) * ('Transmission Cost by Trajectory'!$C$1:$C$516 = $E65), 0)), ""), "")</f>
        <v/>
      </c>
      <c r="G65" s="4" t="str" cm="1">
        <f t="array" aca="1" ref="G65" ca="1">IF(INDEX('Cost Scenario Settings'!$D$6:$L$13, MATCH($B65, 'Cost Scenario Settings'!$C$6:$C$13, 0), MATCH($E65, 'Cost Scenario Settings'!$D$5:$L$5, 0)) = TRUE,
IFERROR(INDEX('Generator Cost by Trajectory'!E$1:E$516, MATCH(1, ('Generator Cost by Trajectory'!$B$1:$B$516 = $D65) * ('Generator Cost by Trajectory'!$C$1:$C$516 = $E65), 0))
+ INDEX('Transmission Cost by Trajectory'!E$1:E$516, MATCH(1, ('Transmission Cost by Trajectory'!$B$1:$B$516 = $C65) * ('Transmission Cost by Trajectory'!$C$1:$C$516 = $E65), 0)), ""), "")</f>
        <v/>
      </c>
      <c r="H65" s="4" t="str" cm="1">
        <f t="array" aca="1" ref="H65" ca="1">IF(INDEX('Cost Scenario Settings'!$D$6:$L$13, MATCH($B65, 'Cost Scenario Settings'!$C$6:$C$13, 0), MATCH($E65, 'Cost Scenario Settings'!$D$5:$L$5, 0)) = TRUE,
IFERROR(INDEX('Generator Cost by Trajectory'!F$1:F$516, MATCH(1, ('Generator Cost by Trajectory'!$B$1:$B$516 = $D65) * ('Generator Cost by Trajectory'!$C$1:$C$516 = $E65), 0))
+ INDEX('Transmission Cost by Trajectory'!F$1:F$516, MATCH(1, ('Transmission Cost by Trajectory'!$B$1:$B$516 = $C65) * ('Transmission Cost by Trajectory'!$C$1:$C$516 = $E65), 0)), ""), "")</f>
        <v/>
      </c>
      <c r="I65" s="4" t="str" cm="1">
        <f t="array" aca="1" ref="I65" ca="1">IF(INDEX('Cost Scenario Settings'!$D$6:$L$13, MATCH($B65, 'Cost Scenario Settings'!$C$6:$C$13, 0), MATCH($E65, 'Cost Scenario Settings'!$D$5:$L$5, 0)) = TRUE,
IFERROR(INDEX('Generator Cost by Trajectory'!G$1:G$516, MATCH(1, ('Generator Cost by Trajectory'!$B$1:$B$516 = $D65) * ('Generator Cost by Trajectory'!$C$1:$C$516 = $E65), 0))
+ INDEX('Transmission Cost by Trajectory'!G$1:G$516, MATCH(1, ('Transmission Cost by Trajectory'!$B$1:$B$516 = $C65) * ('Transmission Cost by Trajectory'!$C$1:$C$516 = $E65), 0)), ""), "")</f>
        <v/>
      </c>
      <c r="J65" s="4" t="str" cm="1">
        <f t="array" aca="1" ref="J65" ca="1">IF(INDEX('Cost Scenario Settings'!$D$6:$L$13, MATCH($B65, 'Cost Scenario Settings'!$C$6:$C$13, 0), MATCH($E65, 'Cost Scenario Settings'!$D$5:$L$5, 0)) = TRUE,
IFERROR(INDEX('Generator Cost by Trajectory'!H$1:H$516, MATCH(1, ('Generator Cost by Trajectory'!$B$1:$B$516 = $D65) * ('Generator Cost by Trajectory'!$C$1:$C$516 = $E65), 0))
+ INDEX('Transmission Cost by Trajectory'!H$1:H$516, MATCH(1, ('Transmission Cost by Trajectory'!$B$1:$B$516 = $C65) * ('Transmission Cost by Trajectory'!$C$1:$C$516 = $E65), 0)), ""), "")</f>
        <v/>
      </c>
      <c r="K65" s="4" t="str" cm="1">
        <f t="array" aca="1" ref="K65" ca="1">IF(INDEX('Cost Scenario Settings'!$D$6:$L$13, MATCH($B65, 'Cost Scenario Settings'!$C$6:$C$13, 0), MATCH($E65, 'Cost Scenario Settings'!$D$5:$L$5, 0)) = TRUE,
IFERROR(INDEX('Generator Cost by Trajectory'!I$1:I$516, MATCH(1, ('Generator Cost by Trajectory'!$B$1:$B$516 = $D65) * ('Generator Cost by Trajectory'!$C$1:$C$516 = $E65), 0))
+ INDEX('Transmission Cost by Trajectory'!I$1:I$516, MATCH(1, ('Transmission Cost by Trajectory'!$B$1:$B$516 = $C65) * ('Transmission Cost by Trajectory'!$C$1:$C$516 = $E65), 0)), ""), "")</f>
        <v/>
      </c>
      <c r="L65" s="4" t="str" cm="1">
        <f t="array" aca="1" ref="L65" ca="1">IF(INDEX('Cost Scenario Settings'!$D$6:$L$13, MATCH($B65, 'Cost Scenario Settings'!$C$6:$C$13, 0), MATCH($E65, 'Cost Scenario Settings'!$D$5:$L$5, 0)) = TRUE,
IFERROR(INDEX('Generator Cost by Trajectory'!J$1:J$516, MATCH(1, ('Generator Cost by Trajectory'!$B$1:$B$516 = $D65) * ('Generator Cost by Trajectory'!$C$1:$C$516 = $E65), 0))
+ INDEX('Transmission Cost by Trajectory'!J$1:J$516, MATCH(1, ('Transmission Cost by Trajectory'!$B$1:$B$516 = $C65) * ('Transmission Cost by Trajectory'!$C$1:$C$516 = $E65), 0)), ""), "")</f>
        <v/>
      </c>
      <c r="M65" s="4" t="str" cm="1">
        <f t="array" aca="1" ref="M65" ca="1">IF(INDEX('Cost Scenario Settings'!$D$6:$L$13, MATCH($B65, 'Cost Scenario Settings'!$C$6:$C$13, 0), MATCH($E65, 'Cost Scenario Settings'!$D$5:$L$5, 0)) = TRUE,
IFERROR(INDEX('Generator Cost by Trajectory'!K$1:K$516, MATCH(1, ('Generator Cost by Trajectory'!$B$1:$B$516 = $D65) * ('Generator Cost by Trajectory'!$C$1:$C$516 = $E65), 0))
+ INDEX('Transmission Cost by Trajectory'!K$1:K$516, MATCH(1, ('Transmission Cost by Trajectory'!$B$1:$B$516 = $C65) * ('Transmission Cost by Trajectory'!$C$1:$C$516 = $E65), 0)), ""), "")</f>
        <v/>
      </c>
      <c r="N65" s="4" t="str" cm="1">
        <f t="array" aca="1" ref="N65" ca="1">IF(INDEX('Cost Scenario Settings'!$D$6:$L$13, MATCH($B65, 'Cost Scenario Settings'!$C$6:$C$13, 0), MATCH($E65, 'Cost Scenario Settings'!$D$5:$L$5, 0)) = TRUE,
IFERROR(INDEX('Generator Cost by Trajectory'!L$1:L$516, MATCH(1, ('Generator Cost by Trajectory'!$B$1:$B$516 = $D65) * ('Generator Cost by Trajectory'!$C$1:$C$516 = $E65), 0))
+ INDEX('Transmission Cost by Trajectory'!L$1:L$516, MATCH(1, ('Transmission Cost by Trajectory'!$B$1:$B$516 = $C65) * ('Transmission Cost by Trajectory'!$C$1:$C$516 = $E65), 0)), ""), "")</f>
        <v/>
      </c>
      <c r="O65" s="4" t="str" cm="1">
        <f t="array" aca="1" ref="O65" ca="1">IF(INDEX('Cost Scenario Settings'!$D$6:$L$13, MATCH($B65, 'Cost Scenario Settings'!$C$6:$C$13, 0), MATCH($E65, 'Cost Scenario Settings'!$D$5:$L$5, 0)) = TRUE,
IFERROR(INDEX('Generator Cost by Trajectory'!M$1:M$516, MATCH(1, ('Generator Cost by Trajectory'!$B$1:$B$516 = $D65) * ('Generator Cost by Trajectory'!$C$1:$C$516 = $E65), 0))
+ INDEX('Transmission Cost by Trajectory'!M$1:M$516, MATCH(1, ('Transmission Cost by Trajectory'!$B$1:$B$516 = $C65) * ('Transmission Cost by Trajectory'!$C$1:$C$516 = $E65), 0)), ""), "")</f>
        <v/>
      </c>
      <c r="P65" s="4" t="str" cm="1">
        <f t="array" aca="1" ref="P65" ca="1">IF(INDEX('Cost Scenario Settings'!$D$6:$L$13, MATCH($B65, 'Cost Scenario Settings'!$C$6:$C$13, 0), MATCH($E65, 'Cost Scenario Settings'!$D$5:$L$5, 0)) = TRUE,
IFERROR(INDEX('Generator Cost by Trajectory'!N$1:N$516, MATCH(1, ('Generator Cost by Trajectory'!$B$1:$B$516 = $D65) * ('Generator Cost by Trajectory'!$C$1:$C$516 = $E65), 0))
+ INDEX('Transmission Cost by Trajectory'!N$1:N$516, MATCH(1, ('Transmission Cost by Trajectory'!$B$1:$B$516 = $C65) * ('Transmission Cost by Trajectory'!$C$1:$C$516 = $E65), 0)), ""), "")</f>
        <v/>
      </c>
      <c r="Q65" s="4" t="str" cm="1">
        <f t="array" aca="1" ref="Q65" ca="1">IF(INDEX('Cost Scenario Settings'!$D$6:$L$13, MATCH($B65, 'Cost Scenario Settings'!$C$6:$C$13, 0), MATCH($E65, 'Cost Scenario Settings'!$D$5:$L$5, 0)) = TRUE,
IFERROR(INDEX('Generator Cost by Trajectory'!O$1:O$516, MATCH(1, ('Generator Cost by Trajectory'!$B$1:$B$516 = $D65) * ('Generator Cost by Trajectory'!$C$1:$C$516 = $E65), 0))
+ INDEX('Transmission Cost by Trajectory'!O$1:O$516, MATCH(1, ('Transmission Cost by Trajectory'!$B$1:$B$516 = $C65) * ('Transmission Cost by Trajectory'!$C$1:$C$516 = $E65), 0)), ""), "")</f>
        <v/>
      </c>
      <c r="R65" s="6" t="str">
        <f ca="1">IF(Q65="", "", SUMPRODUCT($F$6:$Q$6, $F65:$Q65))</f>
        <v/>
      </c>
      <c r="S65" s="4" t="str">
        <f ca="1">IFERROR(IF('Dashboard '!$D$6 = 2035, R65 * (1.05^(2035-2022)), R65), "")</f>
        <v/>
      </c>
    </row>
    <row r="66" spans="2:19" x14ac:dyDescent="0.2">
      <c r="B66" s="11" t="str">
        <f ca="1">B65</f>
        <v>Optimistic</v>
      </c>
      <c r="C66" s="11" t="str">
        <f ca="1">INDEX('Cost Scenario Settings'!O$6:O$13, MATCH($B66, Final_Cost_Scenarios, 0))</f>
        <v>Tx - Low</v>
      </c>
      <c r="D66" s="11" t="str">
        <f ca="1">INDEX('Cost Scenario Settings'!P$6:P$13, MATCH($B66, Final_Cost_Scenarios, 0))</f>
        <v>Optimistic</v>
      </c>
      <c r="E66" s="8" t="s">
        <v>55</v>
      </c>
      <c r="F66" s="4" cm="1">
        <f t="array" aca="1" ref="F66" ca="1">IF(INDEX('Cost Scenario Settings'!$D$6:$L$13, MATCH($B66, 'Cost Scenario Settings'!$C$6:$C$13, 0), MATCH($E66, 'Cost Scenario Settings'!$D$5:$L$5, 0)) = TRUE,
IFERROR(INDEX('Generator Cost by Trajectory'!D$1:D$516, MATCH(1, ('Generator Cost by Trajectory'!$B$1:$B$516 = $D66) * ('Generator Cost by Trajectory'!$C$1:$C$516 = $E66), 0))
+ INDEX('Transmission Cost by Trajectory'!D$1:D$516, MATCH(1, ('Transmission Cost by Trajectory'!$B$1:$B$516 = $C66) * ('Transmission Cost by Trajectory'!$C$1:$C$516 = $E66), 0)), ""), "")</f>
        <v>0</v>
      </c>
      <c r="G66" s="4" cm="1">
        <f t="array" aca="1" ref="G66" ca="1">IF(INDEX('Cost Scenario Settings'!$D$6:$L$13, MATCH($B66, 'Cost Scenario Settings'!$C$6:$C$13, 0), MATCH($E66, 'Cost Scenario Settings'!$D$5:$L$5, 0)) = TRUE,
IFERROR(INDEX('Generator Cost by Trajectory'!E$1:E$516, MATCH(1, ('Generator Cost by Trajectory'!$B$1:$B$516 = $D66) * ('Generator Cost by Trajectory'!$C$1:$C$516 = $E66), 0))
+ INDEX('Transmission Cost by Trajectory'!E$1:E$516, MATCH(1, ('Transmission Cost by Trajectory'!$B$1:$B$516 = $C66) * ('Transmission Cost by Trajectory'!$C$1:$C$516 = $E66), 0)), ""), "")</f>
        <v>0</v>
      </c>
      <c r="H66" s="4" cm="1">
        <f t="array" aca="1" ref="H66" ca="1">IF(INDEX('Cost Scenario Settings'!$D$6:$L$13, MATCH($B66, 'Cost Scenario Settings'!$C$6:$C$13, 0), MATCH($E66, 'Cost Scenario Settings'!$D$5:$L$5, 0)) = TRUE,
IFERROR(INDEX('Generator Cost by Trajectory'!F$1:F$516, MATCH(1, ('Generator Cost by Trajectory'!$B$1:$B$516 = $D66) * ('Generator Cost by Trajectory'!$C$1:$C$516 = $E66), 0))
+ INDEX('Transmission Cost by Trajectory'!F$1:F$516, MATCH(1, ('Transmission Cost by Trajectory'!$B$1:$B$516 = $C66) * ('Transmission Cost by Trajectory'!$C$1:$C$516 = $E66), 0)), ""), "")</f>
        <v>0</v>
      </c>
      <c r="I66" s="4" cm="1">
        <f t="array" aca="1" ref="I66" ca="1">IF(INDEX('Cost Scenario Settings'!$D$6:$L$13, MATCH($B66, 'Cost Scenario Settings'!$C$6:$C$13, 0), MATCH($E66, 'Cost Scenario Settings'!$D$5:$L$5, 0)) = TRUE,
IFERROR(INDEX('Generator Cost by Trajectory'!G$1:G$516, MATCH(1, ('Generator Cost by Trajectory'!$B$1:$B$516 = $D66) * ('Generator Cost by Trajectory'!$C$1:$C$516 = $E66), 0))
+ INDEX('Transmission Cost by Trajectory'!G$1:G$516, MATCH(1, ('Transmission Cost by Trajectory'!$B$1:$B$516 = $C66) * ('Transmission Cost by Trajectory'!$C$1:$C$516 = $E66), 0)), ""), "")</f>
        <v>0</v>
      </c>
      <c r="J66" s="4" cm="1">
        <f t="array" aca="1" ref="J66" ca="1">IF(INDEX('Cost Scenario Settings'!$D$6:$L$13, MATCH($B66, 'Cost Scenario Settings'!$C$6:$C$13, 0), MATCH($E66, 'Cost Scenario Settings'!$D$5:$L$5, 0)) = TRUE,
IFERROR(INDEX('Generator Cost by Trajectory'!H$1:H$516, MATCH(1, ('Generator Cost by Trajectory'!$B$1:$B$516 = $D66) * ('Generator Cost by Trajectory'!$C$1:$C$516 = $E66), 0))
+ INDEX('Transmission Cost by Trajectory'!H$1:H$516, MATCH(1, ('Transmission Cost by Trajectory'!$B$1:$B$516 = $C66) * ('Transmission Cost by Trajectory'!$C$1:$C$516 = $E66), 0)), ""), "")</f>
        <v>0</v>
      </c>
      <c r="K66" s="4" cm="1">
        <f t="array" aca="1" ref="K66" ca="1">IF(INDEX('Cost Scenario Settings'!$D$6:$L$13, MATCH($B66, 'Cost Scenario Settings'!$C$6:$C$13, 0), MATCH($E66, 'Cost Scenario Settings'!$D$5:$L$5, 0)) = TRUE,
IFERROR(INDEX('Generator Cost by Trajectory'!I$1:I$516, MATCH(1, ('Generator Cost by Trajectory'!$B$1:$B$516 = $D66) * ('Generator Cost by Trajectory'!$C$1:$C$516 = $E66), 0))
+ INDEX('Transmission Cost by Trajectory'!I$1:I$516, MATCH(1, ('Transmission Cost by Trajectory'!$B$1:$B$516 = $C66) * ('Transmission Cost by Trajectory'!$C$1:$C$516 = $E66), 0)), ""), "")</f>
        <v>0</v>
      </c>
      <c r="L66" s="4" cm="1">
        <f t="array" aca="1" ref="L66" ca="1">IF(INDEX('Cost Scenario Settings'!$D$6:$L$13, MATCH($B66, 'Cost Scenario Settings'!$C$6:$C$13, 0), MATCH($E66, 'Cost Scenario Settings'!$D$5:$L$5, 0)) = TRUE,
IFERROR(INDEX('Generator Cost by Trajectory'!J$1:J$516, MATCH(1, ('Generator Cost by Trajectory'!$B$1:$B$516 = $D66) * ('Generator Cost by Trajectory'!$C$1:$C$516 = $E66), 0))
+ INDEX('Transmission Cost by Trajectory'!J$1:J$516, MATCH(1, ('Transmission Cost by Trajectory'!$B$1:$B$516 = $C66) * ('Transmission Cost by Trajectory'!$C$1:$C$516 = $E66), 0)), ""), "")</f>
        <v>0</v>
      </c>
      <c r="M66" s="4" cm="1">
        <f t="array" aca="1" ref="M66" ca="1">IF(INDEX('Cost Scenario Settings'!$D$6:$L$13, MATCH($B66, 'Cost Scenario Settings'!$C$6:$C$13, 0), MATCH($E66, 'Cost Scenario Settings'!$D$5:$L$5, 0)) = TRUE,
IFERROR(INDEX('Generator Cost by Trajectory'!K$1:K$516, MATCH(1, ('Generator Cost by Trajectory'!$B$1:$B$516 = $D66) * ('Generator Cost by Trajectory'!$C$1:$C$516 = $E66), 0))
+ INDEX('Transmission Cost by Trajectory'!K$1:K$516, MATCH(1, ('Transmission Cost by Trajectory'!$B$1:$B$516 = $C66) * ('Transmission Cost by Trajectory'!$C$1:$C$516 = $E66), 0)), ""), "")</f>
        <v>0</v>
      </c>
      <c r="N66" s="4" cm="1">
        <f t="array" aca="1" ref="N66" ca="1">IF(INDEX('Cost Scenario Settings'!$D$6:$L$13, MATCH($B66, 'Cost Scenario Settings'!$C$6:$C$13, 0), MATCH($E66, 'Cost Scenario Settings'!$D$5:$L$5, 0)) = TRUE,
IFERROR(INDEX('Generator Cost by Trajectory'!L$1:L$516, MATCH(1, ('Generator Cost by Trajectory'!$B$1:$B$516 = $D66) * ('Generator Cost by Trajectory'!$C$1:$C$516 = $E66), 0))
+ INDEX('Transmission Cost by Trajectory'!L$1:L$516, MATCH(1, ('Transmission Cost by Trajectory'!$B$1:$B$516 = $C66) * ('Transmission Cost by Trajectory'!$C$1:$C$516 = $E66), 0)), ""), "")</f>
        <v>238.51043354030548</v>
      </c>
      <c r="O66" s="4" cm="1">
        <f t="array" aca="1" ref="O66" ca="1">IF(INDEX('Cost Scenario Settings'!$D$6:$L$13, MATCH($B66, 'Cost Scenario Settings'!$C$6:$C$13, 0), MATCH($E66, 'Cost Scenario Settings'!$D$5:$L$5, 0)) = TRUE,
IFERROR(INDEX('Generator Cost by Trajectory'!M$1:M$516, MATCH(1, ('Generator Cost by Trajectory'!$B$1:$B$516 = $D66) * ('Generator Cost by Trajectory'!$C$1:$C$516 = $E66), 0))
+ INDEX('Transmission Cost by Trajectory'!M$1:M$516, MATCH(1, ('Transmission Cost by Trajectory'!$B$1:$B$516 = $C66) * ('Transmission Cost by Trajectory'!$C$1:$C$516 = $E66), 0)), ""), "")</f>
        <v>238.51043354030548</v>
      </c>
      <c r="P66" s="4" cm="1">
        <f t="array" aca="1" ref="P66" ca="1">IF(INDEX('Cost Scenario Settings'!$D$6:$L$13, MATCH($B66, 'Cost Scenario Settings'!$C$6:$C$13, 0), MATCH($E66, 'Cost Scenario Settings'!$D$5:$L$5, 0)) = TRUE,
IFERROR(INDEX('Generator Cost by Trajectory'!N$1:N$516, MATCH(1, ('Generator Cost by Trajectory'!$B$1:$B$516 = $D66) * ('Generator Cost by Trajectory'!$C$1:$C$516 = $E66), 0))
+ INDEX('Transmission Cost by Trajectory'!N$1:N$516, MATCH(1, ('Transmission Cost by Trajectory'!$B$1:$B$516 = $C66) * ('Transmission Cost by Trajectory'!$C$1:$C$516 = $E66), 0)), ""), "")</f>
        <v>238.51043354030548</v>
      </c>
      <c r="Q66" s="4" cm="1">
        <f t="array" aca="1" ref="Q66" ca="1">IF(INDEX('Cost Scenario Settings'!$D$6:$L$13, MATCH($B66, 'Cost Scenario Settings'!$C$6:$C$13, 0), MATCH($E66, 'Cost Scenario Settings'!$D$5:$L$5, 0)) = TRUE,
IFERROR(INDEX('Generator Cost by Trajectory'!O$1:O$516, MATCH(1, ('Generator Cost by Trajectory'!$B$1:$B$516 = $D66) * ('Generator Cost by Trajectory'!$C$1:$C$516 = $E66), 0))
+ INDEX('Transmission Cost by Trajectory'!O$1:O$516, MATCH(1, ('Transmission Cost by Trajectory'!$B$1:$B$516 = $C66) * ('Transmission Cost by Trajectory'!$C$1:$C$516 = $E66), 0)), ""), "")</f>
        <v>238.51043354030548</v>
      </c>
      <c r="R66" s="6">
        <f t="shared" ref="R66:R73" ca="1" si="8">IF(Q66="", "", SUMPRODUCT($F$6:$Q$6, $F66:$Q66))</f>
        <v>1832.6187770752663</v>
      </c>
      <c r="S66" s="4">
        <f ca="1">IFERROR(IF('Dashboard '!$D$6 = 2035, R66 * (1.05^(2035-2022)), R66), "")</f>
        <v>3455.6760251974333</v>
      </c>
    </row>
    <row r="67" spans="2:19" x14ac:dyDescent="0.2">
      <c r="B67" s="11" t="str">
        <f t="shared" ref="B67:B73" ca="1" si="9">B66</f>
        <v>Optimistic</v>
      </c>
      <c r="C67" s="11" t="str">
        <f ca="1">INDEX('Cost Scenario Settings'!O$6:O$13, MATCH($B67, Final_Cost_Scenarios, 0))</f>
        <v>Tx - Low</v>
      </c>
      <c r="D67" s="11" t="str">
        <f ca="1">INDEX('Cost Scenario Settings'!P$6:P$13, MATCH($B67, Final_Cost_Scenarios, 0))</f>
        <v>Optimistic</v>
      </c>
      <c r="E67" s="8" t="s">
        <v>56</v>
      </c>
      <c r="F67" s="4" cm="1">
        <f t="array" aca="1" ref="F67" ca="1">IF(INDEX('Cost Scenario Settings'!$D$6:$L$13, MATCH($B67, 'Cost Scenario Settings'!$C$6:$C$13, 0), MATCH($E67, 'Cost Scenario Settings'!$D$5:$L$5, 0)) = TRUE,
IFERROR(INDEX('Generator Cost by Trajectory'!D$1:D$516, MATCH(1, ('Generator Cost by Trajectory'!$B$1:$B$516 = $D67) * ('Generator Cost by Trajectory'!$C$1:$C$516 = $E67), 0))
+ INDEX('Transmission Cost by Trajectory'!D$1:D$516, MATCH(1, ('Transmission Cost by Trajectory'!$B$1:$B$516 = $C67) * ('Transmission Cost by Trajectory'!$C$1:$C$516 = $E67), 0)), ""), "")</f>
        <v>0</v>
      </c>
      <c r="G67" s="4" cm="1">
        <f t="array" aca="1" ref="G67" ca="1">IF(INDEX('Cost Scenario Settings'!$D$6:$L$13, MATCH($B67, 'Cost Scenario Settings'!$C$6:$C$13, 0), MATCH($E67, 'Cost Scenario Settings'!$D$5:$L$5, 0)) = TRUE,
IFERROR(INDEX('Generator Cost by Trajectory'!E$1:E$516, MATCH(1, ('Generator Cost by Trajectory'!$B$1:$B$516 = $D67) * ('Generator Cost by Trajectory'!$C$1:$C$516 = $E67), 0))
+ INDEX('Transmission Cost by Trajectory'!E$1:E$516, MATCH(1, ('Transmission Cost by Trajectory'!$B$1:$B$516 = $C67) * ('Transmission Cost by Trajectory'!$C$1:$C$516 = $E67), 0)), ""), "")</f>
        <v>0</v>
      </c>
      <c r="H67" s="4" cm="1">
        <f t="array" aca="1" ref="H67" ca="1">IF(INDEX('Cost Scenario Settings'!$D$6:$L$13, MATCH($B67, 'Cost Scenario Settings'!$C$6:$C$13, 0), MATCH($E67, 'Cost Scenario Settings'!$D$5:$L$5, 0)) = TRUE,
IFERROR(INDEX('Generator Cost by Trajectory'!F$1:F$516, MATCH(1, ('Generator Cost by Trajectory'!$B$1:$B$516 = $D67) * ('Generator Cost by Trajectory'!$C$1:$C$516 = $E67), 0))
+ INDEX('Transmission Cost by Trajectory'!F$1:F$516, MATCH(1, ('Transmission Cost by Trajectory'!$B$1:$B$516 = $C67) * ('Transmission Cost by Trajectory'!$C$1:$C$516 = $E67), 0)), ""), "")</f>
        <v>0</v>
      </c>
      <c r="I67" s="4" cm="1">
        <f t="array" aca="1" ref="I67" ca="1">IF(INDEX('Cost Scenario Settings'!$D$6:$L$13, MATCH($B67, 'Cost Scenario Settings'!$C$6:$C$13, 0), MATCH($E67, 'Cost Scenario Settings'!$D$5:$L$5, 0)) = TRUE,
IFERROR(INDEX('Generator Cost by Trajectory'!G$1:G$516, MATCH(1, ('Generator Cost by Trajectory'!$B$1:$B$516 = $D67) * ('Generator Cost by Trajectory'!$C$1:$C$516 = $E67), 0))
+ INDEX('Transmission Cost by Trajectory'!G$1:G$516, MATCH(1, ('Transmission Cost by Trajectory'!$B$1:$B$516 = $C67) * ('Transmission Cost by Trajectory'!$C$1:$C$516 = $E67), 0)), ""), "")</f>
        <v>0</v>
      </c>
      <c r="J67" s="4" cm="1">
        <f t="array" aca="1" ref="J67" ca="1">IF(INDEX('Cost Scenario Settings'!$D$6:$L$13, MATCH($B67, 'Cost Scenario Settings'!$C$6:$C$13, 0), MATCH($E67, 'Cost Scenario Settings'!$D$5:$L$5, 0)) = TRUE,
IFERROR(INDEX('Generator Cost by Trajectory'!H$1:H$516, MATCH(1, ('Generator Cost by Trajectory'!$B$1:$B$516 = $D67) * ('Generator Cost by Trajectory'!$C$1:$C$516 = $E67), 0))
+ INDEX('Transmission Cost by Trajectory'!H$1:H$516, MATCH(1, ('Transmission Cost by Trajectory'!$B$1:$B$516 = $C67) * ('Transmission Cost by Trajectory'!$C$1:$C$516 = $E67), 0)), ""), "")</f>
        <v>0</v>
      </c>
      <c r="K67" s="4" cm="1">
        <f t="array" aca="1" ref="K67" ca="1">IF(INDEX('Cost Scenario Settings'!$D$6:$L$13, MATCH($B67, 'Cost Scenario Settings'!$C$6:$C$13, 0), MATCH($E67, 'Cost Scenario Settings'!$D$5:$L$5, 0)) = TRUE,
IFERROR(INDEX('Generator Cost by Trajectory'!I$1:I$516, MATCH(1, ('Generator Cost by Trajectory'!$B$1:$B$516 = $D67) * ('Generator Cost by Trajectory'!$C$1:$C$516 = $E67), 0))
+ INDEX('Transmission Cost by Trajectory'!I$1:I$516, MATCH(1, ('Transmission Cost by Trajectory'!$B$1:$B$516 = $C67) * ('Transmission Cost by Trajectory'!$C$1:$C$516 = $E67), 0)), ""), "")</f>
        <v>0</v>
      </c>
      <c r="L67" s="4" cm="1">
        <f t="array" aca="1" ref="L67" ca="1">IF(INDEX('Cost Scenario Settings'!$D$6:$L$13, MATCH($B67, 'Cost Scenario Settings'!$C$6:$C$13, 0), MATCH($E67, 'Cost Scenario Settings'!$D$5:$L$5, 0)) = TRUE,
IFERROR(INDEX('Generator Cost by Trajectory'!J$1:J$516, MATCH(1, ('Generator Cost by Trajectory'!$B$1:$B$516 = $D67) * ('Generator Cost by Trajectory'!$C$1:$C$516 = $E67), 0))
+ INDEX('Transmission Cost by Trajectory'!J$1:J$516, MATCH(1, ('Transmission Cost by Trajectory'!$B$1:$B$516 = $C67) * ('Transmission Cost by Trajectory'!$C$1:$C$516 = $E67), 0)), ""), "")</f>
        <v>0</v>
      </c>
      <c r="M67" s="4" cm="1">
        <f t="array" aca="1" ref="M67" ca="1">IF(INDEX('Cost Scenario Settings'!$D$6:$L$13, MATCH($B67, 'Cost Scenario Settings'!$C$6:$C$13, 0), MATCH($E67, 'Cost Scenario Settings'!$D$5:$L$5, 0)) = TRUE,
IFERROR(INDEX('Generator Cost by Trajectory'!K$1:K$516, MATCH(1, ('Generator Cost by Trajectory'!$B$1:$B$516 = $D67) * ('Generator Cost by Trajectory'!$C$1:$C$516 = $E67), 0))
+ INDEX('Transmission Cost by Trajectory'!K$1:K$516, MATCH(1, ('Transmission Cost by Trajectory'!$B$1:$B$516 = $C67) * ('Transmission Cost by Trajectory'!$C$1:$C$516 = $E67), 0)), ""), "")</f>
        <v>0</v>
      </c>
      <c r="N67" s="4" cm="1">
        <f t="array" aca="1" ref="N67" ca="1">IF(INDEX('Cost Scenario Settings'!$D$6:$L$13, MATCH($B67, 'Cost Scenario Settings'!$C$6:$C$13, 0), MATCH($E67, 'Cost Scenario Settings'!$D$5:$L$5, 0)) = TRUE,
IFERROR(INDEX('Generator Cost by Trajectory'!L$1:L$516, MATCH(1, ('Generator Cost by Trajectory'!$B$1:$B$516 = $D67) * ('Generator Cost by Trajectory'!$C$1:$C$516 = $E67), 0))
+ INDEX('Transmission Cost by Trajectory'!L$1:L$516, MATCH(1, ('Transmission Cost by Trajectory'!$B$1:$B$516 = $C67) * ('Transmission Cost by Trajectory'!$C$1:$C$516 = $E67), 0)), ""), "")</f>
        <v>619.83683354030552</v>
      </c>
      <c r="O67" s="4" cm="1">
        <f t="array" aca="1" ref="O67" ca="1">IF(INDEX('Cost Scenario Settings'!$D$6:$L$13, MATCH($B67, 'Cost Scenario Settings'!$C$6:$C$13, 0), MATCH($E67, 'Cost Scenario Settings'!$D$5:$L$5, 0)) = TRUE,
IFERROR(INDEX('Generator Cost by Trajectory'!M$1:M$516, MATCH(1, ('Generator Cost by Trajectory'!$B$1:$B$516 = $D67) * ('Generator Cost by Trajectory'!$C$1:$C$516 = $E67), 0))
+ INDEX('Transmission Cost by Trajectory'!M$1:M$516, MATCH(1, ('Transmission Cost by Trajectory'!$B$1:$B$516 = $C67) * ('Transmission Cost by Trajectory'!$C$1:$C$516 = $E67), 0)), ""), "")</f>
        <v>619.83683354030552</v>
      </c>
      <c r="P67" s="4" cm="1">
        <f t="array" aca="1" ref="P67" ca="1">IF(INDEX('Cost Scenario Settings'!$D$6:$L$13, MATCH($B67, 'Cost Scenario Settings'!$C$6:$C$13, 0), MATCH($E67, 'Cost Scenario Settings'!$D$5:$L$5, 0)) = TRUE,
IFERROR(INDEX('Generator Cost by Trajectory'!N$1:N$516, MATCH(1, ('Generator Cost by Trajectory'!$B$1:$B$516 = $D67) * ('Generator Cost by Trajectory'!$C$1:$C$516 = $E67), 0))
+ INDEX('Transmission Cost by Trajectory'!N$1:N$516, MATCH(1, ('Transmission Cost by Trajectory'!$B$1:$B$516 = $C67) * ('Transmission Cost by Trajectory'!$C$1:$C$516 = $E67), 0)), ""), "")</f>
        <v>619.83683354030552</v>
      </c>
      <c r="Q67" s="4" cm="1">
        <f t="array" aca="1" ref="Q67" ca="1">IF(INDEX('Cost Scenario Settings'!$D$6:$L$13, MATCH($B67, 'Cost Scenario Settings'!$C$6:$C$13, 0), MATCH($E67, 'Cost Scenario Settings'!$D$5:$L$5, 0)) = TRUE,
IFERROR(INDEX('Generator Cost by Trajectory'!O$1:O$516, MATCH(1, ('Generator Cost by Trajectory'!$B$1:$B$516 = $D67) * ('Generator Cost by Trajectory'!$C$1:$C$516 = $E67), 0))
+ INDEX('Transmission Cost by Trajectory'!O$1:O$516, MATCH(1, ('Transmission Cost by Trajectory'!$B$1:$B$516 = $C67) * ('Transmission Cost by Trajectory'!$C$1:$C$516 = $E67), 0)), ""), "")</f>
        <v>619.83683354030552</v>
      </c>
      <c r="R67" s="6">
        <f t="shared" ca="1" si="8"/>
        <v>4762.5783199831467</v>
      </c>
      <c r="S67" s="4">
        <f ca="1">IFERROR(IF('Dashboard '!$D$6 = 2035, R67 * (1.05^(2035-2022)), R67), "")</f>
        <v>8980.551724323459</v>
      </c>
    </row>
    <row r="68" spans="2:19" x14ac:dyDescent="0.2">
      <c r="B68" s="11" t="str">
        <f t="shared" ca="1" si="9"/>
        <v>Optimistic</v>
      </c>
      <c r="C68" s="11" t="str">
        <f ca="1">INDEX('Cost Scenario Settings'!O$6:O$13, MATCH($B68, Final_Cost_Scenarios, 0))</f>
        <v>Tx - Low</v>
      </c>
      <c r="D68" s="11" t="str">
        <f ca="1">INDEX('Cost Scenario Settings'!P$6:P$13, MATCH($B68, Final_Cost_Scenarios, 0))</f>
        <v>Optimistic</v>
      </c>
      <c r="E68" s="8" t="s">
        <v>57</v>
      </c>
      <c r="F68" s="4" cm="1">
        <f t="array" aca="1" ref="F68" ca="1">IF(INDEX('Cost Scenario Settings'!$D$6:$L$13, MATCH($B68, 'Cost Scenario Settings'!$C$6:$C$13, 0), MATCH($E68, 'Cost Scenario Settings'!$D$5:$L$5, 0)) = TRUE,
IFERROR(INDEX('Generator Cost by Trajectory'!D$1:D$516, MATCH(1, ('Generator Cost by Trajectory'!$B$1:$B$516 = $D68) * ('Generator Cost by Trajectory'!$C$1:$C$516 = $E68), 0))
+ INDEX('Transmission Cost by Trajectory'!D$1:D$516, MATCH(1, ('Transmission Cost by Trajectory'!$B$1:$B$516 = $C68) * ('Transmission Cost by Trajectory'!$C$1:$C$516 = $E68), 0)), ""), "")</f>
        <v>0</v>
      </c>
      <c r="G68" s="4" cm="1">
        <f t="array" aca="1" ref="G68" ca="1">IF(INDEX('Cost Scenario Settings'!$D$6:$L$13, MATCH($B68, 'Cost Scenario Settings'!$C$6:$C$13, 0), MATCH($E68, 'Cost Scenario Settings'!$D$5:$L$5, 0)) = TRUE,
IFERROR(INDEX('Generator Cost by Trajectory'!E$1:E$516, MATCH(1, ('Generator Cost by Trajectory'!$B$1:$B$516 = $D68) * ('Generator Cost by Trajectory'!$C$1:$C$516 = $E68), 0))
+ INDEX('Transmission Cost by Trajectory'!E$1:E$516, MATCH(1, ('Transmission Cost by Trajectory'!$B$1:$B$516 = $C68) * ('Transmission Cost by Trajectory'!$C$1:$C$516 = $E68), 0)), ""), "")</f>
        <v>0</v>
      </c>
      <c r="H68" s="4" cm="1">
        <f t="array" aca="1" ref="H68" ca="1">IF(INDEX('Cost Scenario Settings'!$D$6:$L$13, MATCH($B68, 'Cost Scenario Settings'!$C$6:$C$13, 0), MATCH($E68, 'Cost Scenario Settings'!$D$5:$L$5, 0)) = TRUE,
IFERROR(INDEX('Generator Cost by Trajectory'!F$1:F$516, MATCH(1, ('Generator Cost by Trajectory'!$B$1:$B$516 = $D68) * ('Generator Cost by Trajectory'!$C$1:$C$516 = $E68), 0))
+ INDEX('Transmission Cost by Trajectory'!F$1:F$516, MATCH(1, ('Transmission Cost by Trajectory'!$B$1:$B$516 = $C68) * ('Transmission Cost by Trajectory'!$C$1:$C$516 = $E68), 0)), ""), "")</f>
        <v>0</v>
      </c>
      <c r="I68" s="4" cm="1">
        <f t="array" aca="1" ref="I68" ca="1">IF(INDEX('Cost Scenario Settings'!$D$6:$L$13, MATCH($B68, 'Cost Scenario Settings'!$C$6:$C$13, 0), MATCH($E68, 'Cost Scenario Settings'!$D$5:$L$5, 0)) = TRUE,
IFERROR(INDEX('Generator Cost by Trajectory'!G$1:G$516, MATCH(1, ('Generator Cost by Trajectory'!$B$1:$B$516 = $D68) * ('Generator Cost by Trajectory'!$C$1:$C$516 = $E68), 0))
+ INDEX('Transmission Cost by Trajectory'!G$1:G$516, MATCH(1, ('Transmission Cost by Trajectory'!$B$1:$B$516 = $C68) * ('Transmission Cost by Trajectory'!$C$1:$C$516 = $E68), 0)), ""), "")</f>
        <v>0</v>
      </c>
      <c r="J68" s="4" cm="1">
        <f t="array" aca="1" ref="J68" ca="1">IF(INDEX('Cost Scenario Settings'!$D$6:$L$13, MATCH($B68, 'Cost Scenario Settings'!$C$6:$C$13, 0), MATCH($E68, 'Cost Scenario Settings'!$D$5:$L$5, 0)) = TRUE,
IFERROR(INDEX('Generator Cost by Trajectory'!H$1:H$516, MATCH(1, ('Generator Cost by Trajectory'!$B$1:$B$516 = $D68) * ('Generator Cost by Trajectory'!$C$1:$C$516 = $E68), 0))
+ INDEX('Transmission Cost by Trajectory'!H$1:H$516, MATCH(1, ('Transmission Cost by Trajectory'!$B$1:$B$516 = $C68) * ('Transmission Cost by Trajectory'!$C$1:$C$516 = $E68), 0)), ""), "")</f>
        <v>0</v>
      </c>
      <c r="K68" s="4" cm="1">
        <f t="array" aca="1" ref="K68" ca="1">IF(INDEX('Cost Scenario Settings'!$D$6:$L$13, MATCH($B68, 'Cost Scenario Settings'!$C$6:$C$13, 0), MATCH($E68, 'Cost Scenario Settings'!$D$5:$L$5, 0)) = TRUE,
IFERROR(INDEX('Generator Cost by Trajectory'!I$1:I$516, MATCH(1, ('Generator Cost by Trajectory'!$B$1:$B$516 = $D68) * ('Generator Cost by Trajectory'!$C$1:$C$516 = $E68), 0))
+ INDEX('Transmission Cost by Trajectory'!I$1:I$516, MATCH(1, ('Transmission Cost by Trajectory'!$B$1:$B$516 = $C68) * ('Transmission Cost by Trajectory'!$C$1:$C$516 = $E68), 0)), ""), "")</f>
        <v>0</v>
      </c>
      <c r="L68" s="4" cm="1">
        <f t="array" aca="1" ref="L68" ca="1">IF(INDEX('Cost Scenario Settings'!$D$6:$L$13, MATCH($B68, 'Cost Scenario Settings'!$C$6:$C$13, 0), MATCH($E68, 'Cost Scenario Settings'!$D$5:$L$5, 0)) = TRUE,
IFERROR(INDEX('Generator Cost by Trajectory'!J$1:J$516, MATCH(1, ('Generator Cost by Trajectory'!$B$1:$B$516 = $D68) * ('Generator Cost by Trajectory'!$C$1:$C$516 = $E68), 0))
+ INDEX('Transmission Cost by Trajectory'!J$1:J$516, MATCH(1, ('Transmission Cost by Trajectory'!$B$1:$B$516 = $C68) * ('Transmission Cost by Trajectory'!$C$1:$C$516 = $E68), 0)), ""), "")</f>
        <v>0</v>
      </c>
      <c r="M68" s="4" cm="1">
        <f t="array" aca="1" ref="M68" ca="1">IF(INDEX('Cost Scenario Settings'!$D$6:$L$13, MATCH($B68, 'Cost Scenario Settings'!$C$6:$C$13, 0), MATCH($E68, 'Cost Scenario Settings'!$D$5:$L$5, 0)) = TRUE,
IFERROR(INDEX('Generator Cost by Trajectory'!K$1:K$516, MATCH(1, ('Generator Cost by Trajectory'!$B$1:$B$516 = $D68) * ('Generator Cost by Trajectory'!$C$1:$C$516 = $E68), 0))
+ INDEX('Transmission Cost by Trajectory'!K$1:K$516, MATCH(1, ('Transmission Cost by Trajectory'!$B$1:$B$516 = $C68) * ('Transmission Cost by Trajectory'!$C$1:$C$516 = $E68), 0)), ""), "")</f>
        <v>0</v>
      </c>
      <c r="N68" s="4" cm="1">
        <f t="array" aca="1" ref="N68" ca="1">IF(INDEX('Cost Scenario Settings'!$D$6:$L$13, MATCH($B68, 'Cost Scenario Settings'!$C$6:$C$13, 0), MATCH($E68, 'Cost Scenario Settings'!$D$5:$L$5, 0)) = TRUE,
IFERROR(INDEX('Generator Cost by Trajectory'!L$1:L$516, MATCH(1, ('Generator Cost by Trajectory'!$B$1:$B$516 = $D68) * ('Generator Cost by Trajectory'!$C$1:$C$516 = $E68), 0))
+ INDEX('Transmission Cost by Trajectory'!L$1:L$516, MATCH(1, ('Transmission Cost by Trajectory'!$B$1:$B$516 = $C68) * ('Transmission Cost by Trajectory'!$C$1:$C$516 = $E68), 0)), ""), "")</f>
        <v>842.91168311547813</v>
      </c>
      <c r="O68" s="4" cm="1">
        <f t="array" aca="1" ref="O68" ca="1">IF(INDEX('Cost Scenario Settings'!$D$6:$L$13, MATCH($B68, 'Cost Scenario Settings'!$C$6:$C$13, 0), MATCH($E68, 'Cost Scenario Settings'!$D$5:$L$5, 0)) = TRUE,
IFERROR(INDEX('Generator Cost by Trajectory'!M$1:M$516, MATCH(1, ('Generator Cost by Trajectory'!$B$1:$B$516 = $D68) * ('Generator Cost by Trajectory'!$C$1:$C$516 = $E68), 0))
+ INDEX('Transmission Cost by Trajectory'!M$1:M$516, MATCH(1, ('Transmission Cost by Trajectory'!$B$1:$B$516 = $C68) * ('Transmission Cost by Trajectory'!$C$1:$C$516 = $E68), 0)), ""), "")</f>
        <v>842.91168311547813</v>
      </c>
      <c r="P68" s="4" cm="1">
        <f t="array" aca="1" ref="P68" ca="1">IF(INDEX('Cost Scenario Settings'!$D$6:$L$13, MATCH($B68, 'Cost Scenario Settings'!$C$6:$C$13, 0), MATCH($E68, 'Cost Scenario Settings'!$D$5:$L$5, 0)) = TRUE,
IFERROR(INDEX('Generator Cost by Trajectory'!N$1:N$516, MATCH(1, ('Generator Cost by Trajectory'!$B$1:$B$516 = $D68) * ('Generator Cost by Trajectory'!$C$1:$C$516 = $E68), 0))
+ INDEX('Transmission Cost by Trajectory'!N$1:N$516, MATCH(1, ('Transmission Cost by Trajectory'!$B$1:$B$516 = $C68) * ('Transmission Cost by Trajectory'!$C$1:$C$516 = $E68), 0)), ""), "")</f>
        <v>842.91168311547813</v>
      </c>
      <c r="Q68" s="4" cm="1">
        <f t="array" aca="1" ref="Q68" ca="1">IF(INDEX('Cost Scenario Settings'!$D$6:$L$13, MATCH($B68, 'Cost Scenario Settings'!$C$6:$C$13, 0), MATCH($E68, 'Cost Scenario Settings'!$D$5:$L$5, 0)) = TRUE,
IFERROR(INDEX('Generator Cost by Trajectory'!O$1:O$516, MATCH(1, ('Generator Cost by Trajectory'!$B$1:$B$516 = $D68) * ('Generator Cost by Trajectory'!$C$1:$C$516 = $E68), 0))
+ INDEX('Transmission Cost by Trajectory'!O$1:O$516, MATCH(1, ('Transmission Cost by Trajectory'!$B$1:$B$516 = $C68) * ('Transmission Cost by Trajectory'!$C$1:$C$516 = $E68), 0)), ""), "")</f>
        <v>842.91168311547813</v>
      </c>
      <c r="R68" s="6">
        <f t="shared" ca="1" si="8"/>
        <v>6476.5962434616076</v>
      </c>
      <c r="S68" s="4">
        <f ca="1">IFERROR(IF('Dashboard '!$D$6 = 2035, R68 * (1.05^(2035-2022)), R68), "")</f>
        <v>12212.588151657272</v>
      </c>
    </row>
    <row r="69" spans="2:19" x14ac:dyDescent="0.2">
      <c r="B69" s="11" t="str">
        <f t="shared" ca="1" si="9"/>
        <v>Optimistic</v>
      </c>
      <c r="C69" s="11" t="str">
        <f ca="1">INDEX('Cost Scenario Settings'!O$6:O$13, MATCH($B69, Final_Cost_Scenarios, 0))</f>
        <v>Tx - Low</v>
      </c>
      <c r="D69" s="11" t="str">
        <f ca="1">INDEX('Cost Scenario Settings'!P$6:P$13, MATCH($B69, Final_Cost_Scenarios, 0))</f>
        <v>Optimistic</v>
      </c>
      <c r="E69" s="8" t="s">
        <v>58</v>
      </c>
      <c r="F69" s="4" cm="1">
        <f t="array" aca="1" ref="F69" ca="1">IF(INDEX('Cost Scenario Settings'!$D$6:$L$13, MATCH($B69, 'Cost Scenario Settings'!$C$6:$C$13, 0), MATCH($E69, 'Cost Scenario Settings'!$D$5:$L$5, 0)) = TRUE,
IFERROR(INDEX('Generator Cost by Trajectory'!D$1:D$516, MATCH(1, ('Generator Cost by Trajectory'!$B$1:$B$516 = $D69) * ('Generator Cost by Trajectory'!$C$1:$C$516 = $E69), 0))
+ INDEX('Transmission Cost by Trajectory'!D$1:D$516, MATCH(1, ('Transmission Cost by Trajectory'!$B$1:$B$516 = $C69) * ('Transmission Cost by Trajectory'!$C$1:$C$516 = $E69), 0)), ""), "")</f>
        <v>0</v>
      </c>
      <c r="G69" s="4" cm="1">
        <f t="array" aca="1" ref="G69" ca="1">IF(INDEX('Cost Scenario Settings'!$D$6:$L$13, MATCH($B69, 'Cost Scenario Settings'!$C$6:$C$13, 0), MATCH($E69, 'Cost Scenario Settings'!$D$5:$L$5, 0)) = TRUE,
IFERROR(INDEX('Generator Cost by Trajectory'!E$1:E$516, MATCH(1, ('Generator Cost by Trajectory'!$B$1:$B$516 = $D69) * ('Generator Cost by Trajectory'!$C$1:$C$516 = $E69), 0))
+ INDEX('Transmission Cost by Trajectory'!E$1:E$516, MATCH(1, ('Transmission Cost by Trajectory'!$B$1:$B$516 = $C69) * ('Transmission Cost by Trajectory'!$C$1:$C$516 = $E69), 0)), ""), "")</f>
        <v>0</v>
      </c>
      <c r="H69" s="4" cm="1">
        <f t="array" aca="1" ref="H69" ca="1">IF(INDEX('Cost Scenario Settings'!$D$6:$L$13, MATCH($B69, 'Cost Scenario Settings'!$C$6:$C$13, 0), MATCH($E69, 'Cost Scenario Settings'!$D$5:$L$5, 0)) = TRUE,
IFERROR(INDEX('Generator Cost by Trajectory'!F$1:F$516, MATCH(1, ('Generator Cost by Trajectory'!$B$1:$B$516 = $D69) * ('Generator Cost by Trajectory'!$C$1:$C$516 = $E69), 0))
+ INDEX('Transmission Cost by Trajectory'!F$1:F$516, MATCH(1, ('Transmission Cost by Trajectory'!$B$1:$B$516 = $C69) * ('Transmission Cost by Trajectory'!$C$1:$C$516 = $E69), 0)), ""), "")</f>
        <v>0</v>
      </c>
      <c r="I69" s="4" cm="1">
        <f t="array" aca="1" ref="I69" ca="1">IF(INDEX('Cost Scenario Settings'!$D$6:$L$13, MATCH($B69, 'Cost Scenario Settings'!$C$6:$C$13, 0), MATCH($E69, 'Cost Scenario Settings'!$D$5:$L$5, 0)) = TRUE,
IFERROR(INDEX('Generator Cost by Trajectory'!G$1:G$516, MATCH(1, ('Generator Cost by Trajectory'!$B$1:$B$516 = $D69) * ('Generator Cost by Trajectory'!$C$1:$C$516 = $E69), 0))
+ INDEX('Transmission Cost by Trajectory'!G$1:G$516, MATCH(1, ('Transmission Cost by Trajectory'!$B$1:$B$516 = $C69) * ('Transmission Cost by Trajectory'!$C$1:$C$516 = $E69), 0)), ""), "")</f>
        <v>0</v>
      </c>
      <c r="J69" s="4" cm="1">
        <f t="array" aca="1" ref="J69" ca="1">IF(INDEX('Cost Scenario Settings'!$D$6:$L$13, MATCH($B69, 'Cost Scenario Settings'!$C$6:$C$13, 0), MATCH($E69, 'Cost Scenario Settings'!$D$5:$L$5, 0)) = TRUE,
IFERROR(INDEX('Generator Cost by Trajectory'!H$1:H$516, MATCH(1, ('Generator Cost by Trajectory'!$B$1:$B$516 = $D69) * ('Generator Cost by Trajectory'!$C$1:$C$516 = $E69), 0))
+ INDEX('Transmission Cost by Trajectory'!H$1:H$516, MATCH(1, ('Transmission Cost by Trajectory'!$B$1:$B$516 = $C69) * ('Transmission Cost by Trajectory'!$C$1:$C$516 = $E69), 0)), ""), "")</f>
        <v>0</v>
      </c>
      <c r="K69" s="4" cm="1">
        <f t="array" aca="1" ref="K69" ca="1">IF(INDEX('Cost Scenario Settings'!$D$6:$L$13, MATCH($B69, 'Cost Scenario Settings'!$C$6:$C$13, 0), MATCH($E69, 'Cost Scenario Settings'!$D$5:$L$5, 0)) = TRUE,
IFERROR(INDEX('Generator Cost by Trajectory'!I$1:I$516, MATCH(1, ('Generator Cost by Trajectory'!$B$1:$B$516 = $D69) * ('Generator Cost by Trajectory'!$C$1:$C$516 = $E69), 0))
+ INDEX('Transmission Cost by Trajectory'!I$1:I$516, MATCH(1, ('Transmission Cost by Trajectory'!$B$1:$B$516 = $C69) * ('Transmission Cost by Trajectory'!$C$1:$C$516 = $E69), 0)), ""), "")</f>
        <v>0</v>
      </c>
      <c r="L69" s="4" cm="1">
        <f t="array" aca="1" ref="L69" ca="1">IF(INDEX('Cost Scenario Settings'!$D$6:$L$13, MATCH($B69, 'Cost Scenario Settings'!$C$6:$C$13, 0), MATCH($E69, 'Cost Scenario Settings'!$D$5:$L$5, 0)) = TRUE,
IFERROR(INDEX('Generator Cost by Trajectory'!J$1:J$516, MATCH(1, ('Generator Cost by Trajectory'!$B$1:$B$516 = $D69) * ('Generator Cost by Trajectory'!$C$1:$C$516 = $E69), 0))
+ INDEX('Transmission Cost by Trajectory'!J$1:J$516, MATCH(1, ('Transmission Cost by Trajectory'!$B$1:$B$516 = $C69) * ('Transmission Cost by Trajectory'!$C$1:$C$516 = $E69), 0)), ""), "")</f>
        <v>0</v>
      </c>
      <c r="M69" s="4" cm="1">
        <f t="array" aca="1" ref="M69" ca="1">IF(INDEX('Cost Scenario Settings'!$D$6:$L$13, MATCH($B69, 'Cost Scenario Settings'!$C$6:$C$13, 0), MATCH($E69, 'Cost Scenario Settings'!$D$5:$L$5, 0)) = TRUE,
IFERROR(INDEX('Generator Cost by Trajectory'!K$1:K$516, MATCH(1, ('Generator Cost by Trajectory'!$B$1:$B$516 = $D69) * ('Generator Cost by Trajectory'!$C$1:$C$516 = $E69), 0))
+ INDEX('Transmission Cost by Trajectory'!K$1:K$516, MATCH(1, ('Transmission Cost by Trajectory'!$B$1:$B$516 = $C69) * ('Transmission Cost by Trajectory'!$C$1:$C$516 = $E69), 0)), ""), "")</f>
        <v>0</v>
      </c>
      <c r="N69" s="4" cm="1">
        <f t="array" aca="1" ref="N69" ca="1">IF(INDEX('Cost Scenario Settings'!$D$6:$L$13, MATCH($B69, 'Cost Scenario Settings'!$C$6:$C$13, 0), MATCH($E69, 'Cost Scenario Settings'!$D$5:$L$5, 0)) = TRUE,
IFERROR(INDEX('Generator Cost by Trajectory'!L$1:L$516, MATCH(1, ('Generator Cost by Trajectory'!$B$1:$B$516 = $D69) * ('Generator Cost by Trajectory'!$C$1:$C$516 = $E69), 0))
+ INDEX('Transmission Cost by Trajectory'!L$1:L$516, MATCH(1, ('Transmission Cost by Trajectory'!$B$1:$B$516 = $C69) * ('Transmission Cost by Trajectory'!$C$1:$C$516 = $E69), 0)), ""), "")</f>
        <v>692.47043354030552</v>
      </c>
      <c r="O69" s="4" cm="1">
        <f t="array" aca="1" ref="O69" ca="1">IF(INDEX('Cost Scenario Settings'!$D$6:$L$13, MATCH($B69, 'Cost Scenario Settings'!$C$6:$C$13, 0), MATCH($E69, 'Cost Scenario Settings'!$D$5:$L$5, 0)) = TRUE,
IFERROR(INDEX('Generator Cost by Trajectory'!M$1:M$516, MATCH(1, ('Generator Cost by Trajectory'!$B$1:$B$516 = $D69) * ('Generator Cost by Trajectory'!$C$1:$C$516 = $E69), 0))
+ INDEX('Transmission Cost by Trajectory'!M$1:M$516, MATCH(1, ('Transmission Cost by Trajectory'!$B$1:$B$516 = $C69) * ('Transmission Cost by Trajectory'!$C$1:$C$516 = $E69), 0)), ""), "")</f>
        <v>692.47043354030552</v>
      </c>
      <c r="P69" s="4" cm="1">
        <f t="array" aca="1" ref="P69" ca="1">IF(INDEX('Cost Scenario Settings'!$D$6:$L$13, MATCH($B69, 'Cost Scenario Settings'!$C$6:$C$13, 0), MATCH($E69, 'Cost Scenario Settings'!$D$5:$L$5, 0)) = TRUE,
IFERROR(INDEX('Generator Cost by Trajectory'!N$1:N$516, MATCH(1, ('Generator Cost by Trajectory'!$B$1:$B$516 = $D69) * ('Generator Cost by Trajectory'!$C$1:$C$516 = $E69), 0))
+ INDEX('Transmission Cost by Trajectory'!N$1:N$516, MATCH(1, ('Transmission Cost by Trajectory'!$B$1:$B$516 = $C69) * ('Transmission Cost by Trajectory'!$C$1:$C$516 = $E69), 0)), ""), "")</f>
        <v>692.47043354030552</v>
      </c>
      <c r="Q69" s="4" cm="1">
        <f t="array" aca="1" ref="Q69" ca="1">IF(INDEX('Cost Scenario Settings'!$D$6:$L$13, MATCH($B69, 'Cost Scenario Settings'!$C$6:$C$13, 0), MATCH($E69, 'Cost Scenario Settings'!$D$5:$L$5, 0)) = TRUE,
IFERROR(INDEX('Generator Cost by Trajectory'!O$1:O$516, MATCH(1, ('Generator Cost by Trajectory'!$B$1:$B$516 = $D69) * ('Generator Cost by Trajectory'!$C$1:$C$516 = $E69), 0))
+ INDEX('Transmission Cost by Trajectory'!O$1:O$516, MATCH(1, ('Transmission Cost by Trajectory'!$B$1:$B$516 = $C69) * ('Transmission Cost by Trajectory'!$C$1:$C$516 = $E69), 0)), ""), "")</f>
        <v>692.47043354030552</v>
      </c>
      <c r="R69" s="6">
        <f t="shared" ca="1" si="8"/>
        <v>5320.6658519656003</v>
      </c>
      <c r="S69" s="4">
        <f ca="1">IFERROR(IF('Dashboard '!$D$6 = 2035, R69 * (1.05^(2035-2022)), R69), "")</f>
        <v>10032.909000347463</v>
      </c>
    </row>
    <row r="70" spans="2:19" x14ac:dyDescent="0.2">
      <c r="B70" s="11" t="str">
        <f t="shared" ca="1" si="9"/>
        <v>Optimistic</v>
      </c>
      <c r="C70" s="11" t="str">
        <f ca="1">INDEX('Cost Scenario Settings'!O$6:O$13, MATCH($B70, Final_Cost_Scenarios, 0))</f>
        <v>Tx - Low</v>
      </c>
      <c r="D70" s="11" t="str">
        <f ca="1">INDEX('Cost Scenario Settings'!P$6:P$13, MATCH($B70, Final_Cost_Scenarios, 0))</f>
        <v>Optimistic</v>
      </c>
      <c r="E70" s="8" t="s">
        <v>59</v>
      </c>
      <c r="F70" s="4" cm="1">
        <f t="array" aca="1" ref="F70" ca="1">IF(INDEX('Cost Scenario Settings'!$D$6:$L$13, MATCH($B70, 'Cost Scenario Settings'!$C$6:$C$13, 0), MATCH($E70, 'Cost Scenario Settings'!$D$5:$L$5, 0)) = TRUE,
IFERROR(INDEX('Generator Cost by Trajectory'!D$1:D$516, MATCH(1, ('Generator Cost by Trajectory'!$B$1:$B$516 = $D70) * ('Generator Cost by Trajectory'!$C$1:$C$516 = $E70), 0))
+ INDEX('Transmission Cost by Trajectory'!D$1:D$516, MATCH(1, ('Transmission Cost by Trajectory'!$B$1:$B$516 = $C70) * ('Transmission Cost by Trajectory'!$C$1:$C$516 = $E70), 0)), ""), "")</f>
        <v>0</v>
      </c>
      <c r="G70" s="4" cm="1">
        <f t="array" aca="1" ref="G70" ca="1">IF(INDEX('Cost Scenario Settings'!$D$6:$L$13, MATCH($B70, 'Cost Scenario Settings'!$C$6:$C$13, 0), MATCH($E70, 'Cost Scenario Settings'!$D$5:$L$5, 0)) = TRUE,
IFERROR(INDEX('Generator Cost by Trajectory'!E$1:E$516, MATCH(1, ('Generator Cost by Trajectory'!$B$1:$B$516 = $D70) * ('Generator Cost by Trajectory'!$C$1:$C$516 = $E70), 0))
+ INDEX('Transmission Cost by Trajectory'!E$1:E$516, MATCH(1, ('Transmission Cost by Trajectory'!$B$1:$B$516 = $C70) * ('Transmission Cost by Trajectory'!$C$1:$C$516 = $E70), 0)), ""), "")</f>
        <v>0</v>
      </c>
      <c r="H70" s="4" cm="1">
        <f t="array" aca="1" ref="H70" ca="1">IF(INDEX('Cost Scenario Settings'!$D$6:$L$13, MATCH($B70, 'Cost Scenario Settings'!$C$6:$C$13, 0), MATCH($E70, 'Cost Scenario Settings'!$D$5:$L$5, 0)) = TRUE,
IFERROR(INDEX('Generator Cost by Trajectory'!F$1:F$516, MATCH(1, ('Generator Cost by Trajectory'!$B$1:$B$516 = $D70) * ('Generator Cost by Trajectory'!$C$1:$C$516 = $E70), 0))
+ INDEX('Transmission Cost by Trajectory'!F$1:F$516, MATCH(1, ('Transmission Cost by Trajectory'!$B$1:$B$516 = $C70) * ('Transmission Cost by Trajectory'!$C$1:$C$516 = $E70), 0)), ""), "")</f>
        <v>0</v>
      </c>
      <c r="I70" s="4" cm="1">
        <f t="array" aca="1" ref="I70" ca="1">IF(INDEX('Cost Scenario Settings'!$D$6:$L$13, MATCH($B70, 'Cost Scenario Settings'!$C$6:$C$13, 0), MATCH($E70, 'Cost Scenario Settings'!$D$5:$L$5, 0)) = TRUE,
IFERROR(INDEX('Generator Cost by Trajectory'!G$1:G$516, MATCH(1, ('Generator Cost by Trajectory'!$B$1:$B$516 = $D70) * ('Generator Cost by Trajectory'!$C$1:$C$516 = $E70), 0))
+ INDEX('Transmission Cost by Trajectory'!G$1:G$516, MATCH(1, ('Transmission Cost by Trajectory'!$B$1:$B$516 = $C70) * ('Transmission Cost by Trajectory'!$C$1:$C$516 = $E70), 0)), ""), "")</f>
        <v>0</v>
      </c>
      <c r="J70" s="4" cm="1">
        <f t="array" aca="1" ref="J70" ca="1">IF(INDEX('Cost Scenario Settings'!$D$6:$L$13, MATCH($B70, 'Cost Scenario Settings'!$C$6:$C$13, 0), MATCH($E70, 'Cost Scenario Settings'!$D$5:$L$5, 0)) = TRUE,
IFERROR(INDEX('Generator Cost by Trajectory'!H$1:H$516, MATCH(1, ('Generator Cost by Trajectory'!$B$1:$B$516 = $D70) * ('Generator Cost by Trajectory'!$C$1:$C$516 = $E70), 0))
+ INDEX('Transmission Cost by Trajectory'!H$1:H$516, MATCH(1, ('Transmission Cost by Trajectory'!$B$1:$B$516 = $C70) * ('Transmission Cost by Trajectory'!$C$1:$C$516 = $E70), 0)), ""), "")</f>
        <v>0</v>
      </c>
      <c r="K70" s="4" cm="1">
        <f t="array" aca="1" ref="K70" ca="1">IF(INDEX('Cost Scenario Settings'!$D$6:$L$13, MATCH($B70, 'Cost Scenario Settings'!$C$6:$C$13, 0), MATCH($E70, 'Cost Scenario Settings'!$D$5:$L$5, 0)) = TRUE,
IFERROR(INDEX('Generator Cost by Trajectory'!I$1:I$516, MATCH(1, ('Generator Cost by Trajectory'!$B$1:$B$516 = $D70) * ('Generator Cost by Trajectory'!$C$1:$C$516 = $E70), 0))
+ INDEX('Transmission Cost by Trajectory'!I$1:I$516, MATCH(1, ('Transmission Cost by Trajectory'!$B$1:$B$516 = $C70) * ('Transmission Cost by Trajectory'!$C$1:$C$516 = $E70), 0)), ""), "")</f>
        <v>0</v>
      </c>
      <c r="L70" s="4" cm="1">
        <f t="array" aca="1" ref="L70" ca="1">IF(INDEX('Cost Scenario Settings'!$D$6:$L$13, MATCH($B70, 'Cost Scenario Settings'!$C$6:$C$13, 0), MATCH($E70, 'Cost Scenario Settings'!$D$5:$L$5, 0)) = TRUE,
IFERROR(INDEX('Generator Cost by Trajectory'!J$1:J$516, MATCH(1, ('Generator Cost by Trajectory'!$B$1:$B$516 = $D70) * ('Generator Cost by Trajectory'!$C$1:$C$516 = $E70), 0))
+ INDEX('Transmission Cost by Trajectory'!J$1:J$516, MATCH(1, ('Transmission Cost by Trajectory'!$B$1:$B$516 = $C70) * ('Transmission Cost by Trajectory'!$C$1:$C$516 = $E70), 0)), ""), "")</f>
        <v>0</v>
      </c>
      <c r="M70" s="4" cm="1">
        <f t="array" aca="1" ref="M70" ca="1">IF(INDEX('Cost Scenario Settings'!$D$6:$L$13, MATCH($B70, 'Cost Scenario Settings'!$C$6:$C$13, 0), MATCH($E70, 'Cost Scenario Settings'!$D$5:$L$5, 0)) = TRUE,
IFERROR(INDEX('Generator Cost by Trajectory'!K$1:K$516, MATCH(1, ('Generator Cost by Trajectory'!$B$1:$B$516 = $D70) * ('Generator Cost by Trajectory'!$C$1:$C$516 = $E70), 0))
+ INDEX('Transmission Cost by Trajectory'!K$1:K$516, MATCH(1, ('Transmission Cost by Trajectory'!$B$1:$B$516 = $C70) * ('Transmission Cost by Trajectory'!$C$1:$C$516 = $E70), 0)), ""), "")</f>
        <v>0</v>
      </c>
      <c r="N70" s="4" cm="1">
        <f t="array" aca="1" ref="N70" ca="1">IF(INDEX('Cost Scenario Settings'!$D$6:$L$13, MATCH($B70, 'Cost Scenario Settings'!$C$6:$C$13, 0), MATCH($E70, 'Cost Scenario Settings'!$D$5:$L$5, 0)) = TRUE,
IFERROR(INDEX('Generator Cost by Trajectory'!L$1:L$516, MATCH(1, ('Generator Cost by Trajectory'!$B$1:$B$516 = $D70) * ('Generator Cost by Trajectory'!$C$1:$C$516 = $E70), 0))
+ INDEX('Transmission Cost by Trajectory'!L$1:L$516, MATCH(1, ('Transmission Cost by Trajectory'!$B$1:$B$516 = $C70) * ('Transmission Cost by Trajectory'!$C$1:$C$516 = $E70), 0)), ""), "")</f>
        <v>1118.0579335403056</v>
      </c>
      <c r="O70" s="4" cm="1">
        <f t="array" aca="1" ref="O70" ca="1">IF(INDEX('Cost Scenario Settings'!$D$6:$L$13, MATCH($B70, 'Cost Scenario Settings'!$C$6:$C$13, 0), MATCH($E70, 'Cost Scenario Settings'!$D$5:$L$5, 0)) = TRUE,
IFERROR(INDEX('Generator Cost by Trajectory'!M$1:M$516, MATCH(1, ('Generator Cost by Trajectory'!$B$1:$B$516 = $D70) * ('Generator Cost by Trajectory'!$C$1:$C$516 = $E70), 0))
+ INDEX('Transmission Cost by Trajectory'!M$1:M$516, MATCH(1, ('Transmission Cost by Trajectory'!$B$1:$B$516 = $C70) * ('Transmission Cost by Trajectory'!$C$1:$C$516 = $E70), 0)), ""), "")</f>
        <v>1118.0579335403056</v>
      </c>
      <c r="P70" s="4" cm="1">
        <f t="array" aca="1" ref="P70" ca="1">IF(INDEX('Cost Scenario Settings'!$D$6:$L$13, MATCH($B70, 'Cost Scenario Settings'!$C$6:$C$13, 0), MATCH($E70, 'Cost Scenario Settings'!$D$5:$L$5, 0)) = TRUE,
IFERROR(INDEX('Generator Cost by Trajectory'!N$1:N$516, MATCH(1, ('Generator Cost by Trajectory'!$B$1:$B$516 = $D70) * ('Generator Cost by Trajectory'!$C$1:$C$516 = $E70), 0))
+ INDEX('Transmission Cost by Trajectory'!N$1:N$516, MATCH(1, ('Transmission Cost by Trajectory'!$B$1:$B$516 = $C70) * ('Transmission Cost by Trajectory'!$C$1:$C$516 = $E70), 0)), ""), "")</f>
        <v>1118.0579335403056</v>
      </c>
      <c r="Q70" s="4" cm="1">
        <f t="array" aca="1" ref="Q70" ca="1">IF(INDEX('Cost Scenario Settings'!$D$6:$L$13, MATCH($B70, 'Cost Scenario Settings'!$C$6:$C$13, 0), MATCH($E70, 'Cost Scenario Settings'!$D$5:$L$5, 0)) = TRUE,
IFERROR(INDEX('Generator Cost by Trajectory'!O$1:O$516, MATCH(1, ('Generator Cost by Trajectory'!$B$1:$B$516 = $D70) * ('Generator Cost by Trajectory'!$C$1:$C$516 = $E70), 0))
+ INDEX('Transmission Cost by Trajectory'!O$1:O$516, MATCH(1, ('Transmission Cost by Trajectory'!$B$1:$B$516 = $C70) * ('Transmission Cost by Trajectory'!$C$1:$C$516 = $E70), 0)), ""), "")</f>
        <v>1118.0579335403056</v>
      </c>
      <c r="R70" s="6">
        <f t="shared" ca="1" si="8"/>
        <v>8590.7099846752881</v>
      </c>
      <c r="S70" s="4">
        <f ca="1">IFERROR(IF('Dashboard '!$D$6 = 2035, R70 * (1.05^(2035-2022)), R70), "")</f>
        <v>16199.064914550616</v>
      </c>
    </row>
    <row r="71" spans="2:19" x14ac:dyDescent="0.2">
      <c r="B71" s="11" t="str">
        <f t="shared" ca="1" si="9"/>
        <v>Optimistic</v>
      </c>
      <c r="C71" s="11" t="str">
        <f ca="1">INDEX('Cost Scenario Settings'!O$6:O$13, MATCH($B71, Final_Cost_Scenarios, 0))</f>
        <v>Tx - Low</v>
      </c>
      <c r="D71" s="11" t="str">
        <f ca="1">INDEX('Cost Scenario Settings'!P$6:P$13, MATCH($B71, Final_Cost_Scenarios, 0))</f>
        <v>Optimistic</v>
      </c>
      <c r="E71" s="8" t="s">
        <v>60</v>
      </c>
      <c r="F71" s="4" cm="1">
        <f t="array" aca="1" ref="F71" ca="1">IF(INDEX('Cost Scenario Settings'!$D$6:$L$13, MATCH($B71, 'Cost Scenario Settings'!$C$6:$C$13, 0), MATCH($E71, 'Cost Scenario Settings'!$D$5:$L$5, 0)) = TRUE,
IFERROR(INDEX('Generator Cost by Trajectory'!D$1:D$516, MATCH(1, ('Generator Cost by Trajectory'!$B$1:$B$516 = $D71) * ('Generator Cost by Trajectory'!$C$1:$C$516 = $E71), 0))
+ INDEX('Transmission Cost by Trajectory'!D$1:D$516, MATCH(1, ('Transmission Cost by Trajectory'!$B$1:$B$516 = $C71) * ('Transmission Cost by Trajectory'!$C$1:$C$516 = $E71), 0)), ""), "")</f>
        <v>0</v>
      </c>
      <c r="G71" s="4" cm="1">
        <f t="array" aca="1" ref="G71" ca="1">IF(INDEX('Cost Scenario Settings'!$D$6:$L$13, MATCH($B71, 'Cost Scenario Settings'!$C$6:$C$13, 0), MATCH($E71, 'Cost Scenario Settings'!$D$5:$L$5, 0)) = TRUE,
IFERROR(INDEX('Generator Cost by Trajectory'!E$1:E$516, MATCH(1, ('Generator Cost by Trajectory'!$B$1:$B$516 = $D71) * ('Generator Cost by Trajectory'!$C$1:$C$516 = $E71), 0))
+ INDEX('Transmission Cost by Trajectory'!E$1:E$516, MATCH(1, ('Transmission Cost by Trajectory'!$B$1:$B$516 = $C71) * ('Transmission Cost by Trajectory'!$C$1:$C$516 = $E71), 0)), ""), "")</f>
        <v>0</v>
      </c>
      <c r="H71" s="4" cm="1">
        <f t="array" aca="1" ref="H71" ca="1">IF(INDEX('Cost Scenario Settings'!$D$6:$L$13, MATCH($B71, 'Cost Scenario Settings'!$C$6:$C$13, 0), MATCH($E71, 'Cost Scenario Settings'!$D$5:$L$5, 0)) = TRUE,
IFERROR(INDEX('Generator Cost by Trajectory'!F$1:F$516, MATCH(1, ('Generator Cost by Trajectory'!$B$1:$B$516 = $D71) * ('Generator Cost by Trajectory'!$C$1:$C$516 = $E71), 0))
+ INDEX('Transmission Cost by Trajectory'!F$1:F$516, MATCH(1, ('Transmission Cost by Trajectory'!$B$1:$B$516 = $C71) * ('Transmission Cost by Trajectory'!$C$1:$C$516 = $E71), 0)), ""), "")</f>
        <v>0</v>
      </c>
      <c r="I71" s="4" cm="1">
        <f t="array" aca="1" ref="I71" ca="1">IF(INDEX('Cost Scenario Settings'!$D$6:$L$13, MATCH($B71, 'Cost Scenario Settings'!$C$6:$C$13, 0), MATCH($E71, 'Cost Scenario Settings'!$D$5:$L$5, 0)) = TRUE,
IFERROR(INDEX('Generator Cost by Trajectory'!G$1:G$516, MATCH(1, ('Generator Cost by Trajectory'!$B$1:$B$516 = $D71) * ('Generator Cost by Trajectory'!$C$1:$C$516 = $E71), 0))
+ INDEX('Transmission Cost by Trajectory'!G$1:G$516, MATCH(1, ('Transmission Cost by Trajectory'!$B$1:$B$516 = $C71) * ('Transmission Cost by Trajectory'!$C$1:$C$516 = $E71), 0)), ""), "")</f>
        <v>0</v>
      </c>
      <c r="J71" s="4" cm="1">
        <f t="array" aca="1" ref="J71" ca="1">IF(INDEX('Cost Scenario Settings'!$D$6:$L$13, MATCH($B71, 'Cost Scenario Settings'!$C$6:$C$13, 0), MATCH($E71, 'Cost Scenario Settings'!$D$5:$L$5, 0)) = TRUE,
IFERROR(INDEX('Generator Cost by Trajectory'!H$1:H$516, MATCH(1, ('Generator Cost by Trajectory'!$B$1:$B$516 = $D71) * ('Generator Cost by Trajectory'!$C$1:$C$516 = $E71), 0))
+ INDEX('Transmission Cost by Trajectory'!H$1:H$516, MATCH(1, ('Transmission Cost by Trajectory'!$B$1:$B$516 = $C71) * ('Transmission Cost by Trajectory'!$C$1:$C$516 = $E71), 0)), ""), "")</f>
        <v>0</v>
      </c>
      <c r="K71" s="4" cm="1">
        <f t="array" aca="1" ref="K71" ca="1">IF(INDEX('Cost Scenario Settings'!$D$6:$L$13, MATCH($B71, 'Cost Scenario Settings'!$C$6:$C$13, 0), MATCH($E71, 'Cost Scenario Settings'!$D$5:$L$5, 0)) = TRUE,
IFERROR(INDEX('Generator Cost by Trajectory'!I$1:I$516, MATCH(1, ('Generator Cost by Trajectory'!$B$1:$B$516 = $D71) * ('Generator Cost by Trajectory'!$C$1:$C$516 = $E71), 0))
+ INDEX('Transmission Cost by Trajectory'!I$1:I$516, MATCH(1, ('Transmission Cost by Trajectory'!$B$1:$B$516 = $C71) * ('Transmission Cost by Trajectory'!$C$1:$C$516 = $E71), 0)), ""), "")</f>
        <v>0</v>
      </c>
      <c r="L71" s="4" cm="1">
        <f t="array" aca="1" ref="L71" ca="1">IF(INDEX('Cost Scenario Settings'!$D$6:$L$13, MATCH($B71, 'Cost Scenario Settings'!$C$6:$C$13, 0), MATCH($E71, 'Cost Scenario Settings'!$D$5:$L$5, 0)) = TRUE,
IFERROR(INDEX('Generator Cost by Trajectory'!J$1:J$516, MATCH(1, ('Generator Cost by Trajectory'!$B$1:$B$516 = $D71) * ('Generator Cost by Trajectory'!$C$1:$C$516 = $E71), 0))
+ INDEX('Transmission Cost by Trajectory'!J$1:J$516, MATCH(1, ('Transmission Cost by Trajectory'!$B$1:$B$516 = $C71) * ('Transmission Cost by Trajectory'!$C$1:$C$516 = $E71), 0)), ""), "")</f>
        <v>0</v>
      </c>
      <c r="M71" s="4" cm="1">
        <f t="array" aca="1" ref="M71" ca="1">IF(INDEX('Cost Scenario Settings'!$D$6:$L$13, MATCH($B71, 'Cost Scenario Settings'!$C$6:$C$13, 0), MATCH($E71, 'Cost Scenario Settings'!$D$5:$L$5, 0)) = TRUE,
IFERROR(INDEX('Generator Cost by Trajectory'!K$1:K$516, MATCH(1, ('Generator Cost by Trajectory'!$B$1:$B$516 = $D71) * ('Generator Cost by Trajectory'!$C$1:$C$516 = $E71), 0))
+ INDEX('Transmission Cost by Trajectory'!K$1:K$516, MATCH(1, ('Transmission Cost by Trajectory'!$B$1:$B$516 = $C71) * ('Transmission Cost by Trajectory'!$C$1:$C$516 = $E71), 0)), ""), "")</f>
        <v>0</v>
      </c>
      <c r="N71" s="4" cm="1">
        <f t="array" aca="1" ref="N71" ca="1">IF(INDEX('Cost Scenario Settings'!$D$6:$L$13, MATCH($B71, 'Cost Scenario Settings'!$C$6:$C$13, 0), MATCH($E71, 'Cost Scenario Settings'!$D$5:$L$5, 0)) = TRUE,
IFERROR(INDEX('Generator Cost by Trajectory'!L$1:L$516, MATCH(1, ('Generator Cost by Trajectory'!$B$1:$B$516 = $D71) * ('Generator Cost by Trajectory'!$C$1:$C$516 = $E71), 0))
+ INDEX('Transmission Cost by Trajectory'!L$1:L$516, MATCH(1, ('Transmission Cost by Trajectory'!$B$1:$B$516 = $C71) * ('Transmission Cost by Trajectory'!$C$1:$C$516 = $E71), 0)), ""), "")</f>
        <v>1960.9696166557837</v>
      </c>
      <c r="O71" s="4" cm="1">
        <f t="array" aca="1" ref="O71" ca="1">IF(INDEX('Cost Scenario Settings'!$D$6:$L$13, MATCH($B71, 'Cost Scenario Settings'!$C$6:$C$13, 0), MATCH($E71, 'Cost Scenario Settings'!$D$5:$L$5, 0)) = TRUE,
IFERROR(INDEX('Generator Cost by Trajectory'!M$1:M$516, MATCH(1, ('Generator Cost by Trajectory'!$B$1:$B$516 = $D71) * ('Generator Cost by Trajectory'!$C$1:$C$516 = $E71), 0))
+ INDEX('Transmission Cost by Trajectory'!M$1:M$516, MATCH(1, ('Transmission Cost by Trajectory'!$B$1:$B$516 = $C71) * ('Transmission Cost by Trajectory'!$C$1:$C$516 = $E71), 0)), ""), "")</f>
        <v>1960.9696166557837</v>
      </c>
      <c r="P71" s="4" cm="1">
        <f t="array" aca="1" ref="P71" ca="1">IF(INDEX('Cost Scenario Settings'!$D$6:$L$13, MATCH($B71, 'Cost Scenario Settings'!$C$6:$C$13, 0), MATCH($E71, 'Cost Scenario Settings'!$D$5:$L$5, 0)) = TRUE,
IFERROR(INDEX('Generator Cost by Trajectory'!N$1:N$516, MATCH(1, ('Generator Cost by Trajectory'!$B$1:$B$516 = $D71) * ('Generator Cost by Trajectory'!$C$1:$C$516 = $E71), 0))
+ INDEX('Transmission Cost by Trajectory'!N$1:N$516, MATCH(1, ('Transmission Cost by Trajectory'!$B$1:$B$516 = $C71) * ('Transmission Cost by Trajectory'!$C$1:$C$516 = $E71), 0)), ""), "")</f>
        <v>1960.9696166557837</v>
      </c>
      <c r="Q71" s="4" cm="1">
        <f t="array" aca="1" ref="Q71" ca="1">IF(INDEX('Cost Scenario Settings'!$D$6:$L$13, MATCH($B71, 'Cost Scenario Settings'!$C$6:$C$13, 0), MATCH($E71, 'Cost Scenario Settings'!$D$5:$L$5, 0)) = TRUE,
IFERROR(INDEX('Generator Cost by Trajectory'!O$1:O$516, MATCH(1, ('Generator Cost by Trajectory'!$B$1:$B$516 = $D71) * ('Generator Cost by Trajectory'!$C$1:$C$516 = $E71), 0))
+ INDEX('Transmission Cost by Trajectory'!O$1:O$516, MATCH(1, ('Transmission Cost by Trajectory'!$B$1:$B$516 = $C71) * ('Transmission Cost by Trajectory'!$C$1:$C$516 = $E71), 0)), ""), "")</f>
        <v>1960.9696166557837</v>
      </c>
      <c r="R71" s="6">
        <f t="shared" ca="1" si="8"/>
        <v>15067.306228136895</v>
      </c>
      <c r="S71" s="4">
        <f ca="1">IFERROR(IF('Dashboard '!$D$6 = 2035, R71 * (1.05^(2035-2022)), R71), "")</f>
        <v>28411.653066207888</v>
      </c>
    </row>
    <row r="72" spans="2:19" x14ac:dyDescent="0.2">
      <c r="B72" s="11" t="str">
        <f t="shared" ca="1" si="9"/>
        <v>Optimistic</v>
      </c>
      <c r="C72" s="11" t="str">
        <f ca="1">INDEX('Cost Scenario Settings'!O$6:O$13, MATCH($B72, Final_Cost_Scenarios, 0))</f>
        <v>Tx - Low</v>
      </c>
      <c r="D72" s="11" t="str">
        <f ca="1">INDEX('Cost Scenario Settings'!P$6:P$13, MATCH($B72, Final_Cost_Scenarios, 0))</f>
        <v>Optimistic</v>
      </c>
      <c r="E72" s="8" t="s">
        <v>61</v>
      </c>
      <c r="F72" s="4" cm="1">
        <f t="array" aca="1" ref="F72" ca="1">IF(INDEX('Cost Scenario Settings'!$D$6:$L$13, MATCH($B72, 'Cost Scenario Settings'!$C$6:$C$13, 0), MATCH($E72, 'Cost Scenario Settings'!$D$5:$L$5, 0)) = TRUE,
IFERROR(INDEX('Generator Cost by Trajectory'!D$1:D$516, MATCH(1, ('Generator Cost by Trajectory'!$B$1:$B$516 = $D72) * ('Generator Cost by Trajectory'!$C$1:$C$516 = $E72), 0))
+ INDEX('Transmission Cost by Trajectory'!D$1:D$516, MATCH(1, ('Transmission Cost by Trajectory'!$B$1:$B$516 = $C72) * ('Transmission Cost by Trajectory'!$C$1:$C$516 = $E72), 0)), ""), "")</f>
        <v>0</v>
      </c>
      <c r="G72" s="4" cm="1">
        <f t="array" aca="1" ref="G72" ca="1">IF(INDEX('Cost Scenario Settings'!$D$6:$L$13, MATCH($B72, 'Cost Scenario Settings'!$C$6:$C$13, 0), MATCH($E72, 'Cost Scenario Settings'!$D$5:$L$5, 0)) = TRUE,
IFERROR(INDEX('Generator Cost by Trajectory'!E$1:E$516, MATCH(1, ('Generator Cost by Trajectory'!$B$1:$B$516 = $D72) * ('Generator Cost by Trajectory'!$C$1:$C$516 = $E72), 0))
+ INDEX('Transmission Cost by Trajectory'!E$1:E$516, MATCH(1, ('Transmission Cost by Trajectory'!$B$1:$B$516 = $C72) * ('Transmission Cost by Trajectory'!$C$1:$C$516 = $E72), 0)), ""), "")</f>
        <v>0</v>
      </c>
      <c r="H72" s="4" cm="1">
        <f t="array" aca="1" ref="H72" ca="1">IF(INDEX('Cost Scenario Settings'!$D$6:$L$13, MATCH($B72, 'Cost Scenario Settings'!$C$6:$C$13, 0), MATCH($E72, 'Cost Scenario Settings'!$D$5:$L$5, 0)) = TRUE,
IFERROR(INDEX('Generator Cost by Trajectory'!F$1:F$516, MATCH(1, ('Generator Cost by Trajectory'!$B$1:$B$516 = $D72) * ('Generator Cost by Trajectory'!$C$1:$C$516 = $E72), 0))
+ INDEX('Transmission Cost by Trajectory'!F$1:F$516, MATCH(1, ('Transmission Cost by Trajectory'!$B$1:$B$516 = $C72) * ('Transmission Cost by Trajectory'!$C$1:$C$516 = $E72), 0)), ""), "")</f>
        <v>0</v>
      </c>
      <c r="I72" s="4" cm="1">
        <f t="array" aca="1" ref="I72" ca="1">IF(INDEX('Cost Scenario Settings'!$D$6:$L$13, MATCH($B72, 'Cost Scenario Settings'!$C$6:$C$13, 0), MATCH($E72, 'Cost Scenario Settings'!$D$5:$L$5, 0)) = TRUE,
IFERROR(INDEX('Generator Cost by Trajectory'!G$1:G$516, MATCH(1, ('Generator Cost by Trajectory'!$B$1:$B$516 = $D72) * ('Generator Cost by Trajectory'!$C$1:$C$516 = $E72), 0))
+ INDEX('Transmission Cost by Trajectory'!G$1:G$516, MATCH(1, ('Transmission Cost by Trajectory'!$B$1:$B$516 = $C72) * ('Transmission Cost by Trajectory'!$C$1:$C$516 = $E72), 0)), ""), "")</f>
        <v>0</v>
      </c>
      <c r="J72" s="4" cm="1">
        <f t="array" aca="1" ref="J72" ca="1">IF(INDEX('Cost Scenario Settings'!$D$6:$L$13, MATCH($B72, 'Cost Scenario Settings'!$C$6:$C$13, 0), MATCH($E72, 'Cost Scenario Settings'!$D$5:$L$5, 0)) = TRUE,
IFERROR(INDEX('Generator Cost by Trajectory'!H$1:H$516, MATCH(1, ('Generator Cost by Trajectory'!$B$1:$B$516 = $D72) * ('Generator Cost by Trajectory'!$C$1:$C$516 = $E72), 0))
+ INDEX('Transmission Cost by Trajectory'!H$1:H$516, MATCH(1, ('Transmission Cost by Trajectory'!$B$1:$B$516 = $C72) * ('Transmission Cost by Trajectory'!$C$1:$C$516 = $E72), 0)), ""), "")</f>
        <v>0</v>
      </c>
      <c r="K72" s="4" cm="1">
        <f t="array" aca="1" ref="K72" ca="1">IF(INDEX('Cost Scenario Settings'!$D$6:$L$13, MATCH($B72, 'Cost Scenario Settings'!$C$6:$C$13, 0), MATCH($E72, 'Cost Scenario Settings'!$D$5:$L$5, 0)) = TRUE,
IFERROR(INDEX('Generator Cost by Trajectory'!I$1:I$516, MATCH(1, ('Generator Cost by Trajectory'!$B$1:$B$516 = $D72) * ('Generator Cost by Trajectory'!$C$1:$C$516 = $E72), 0))
+ INDEX('Transmission Cost by Trajectory'!I$1:I$516, MATCH(1, ('Transmission Cost by Trajectory'!$B$1:$B$516 = $C72) * ('Transmission Cost by Trajectory'!$C$1:$C$516 = $E72), 0)), ""), "")</f>
        <v>0</v>
      </c>
      <c r="L72" s="4" cm="1">
        <f t="array" aca="1" ref="L72" ca="1">IF(INDEX('Cost Scenario Settings'!$D$6:$L$13, MATCH($B72, 'Cost Scenario Settings'!$C$6:$C$13, 0), MATCH($E72, 'Cost Scenario Settings'!$D$5:$L$5, 0)) = TRUE,
IFERROR(INDEX('Generator Cost by Trajectory'!J$1:J$516, MATCH(1, ('Generator Cost by Trajectory'!$B$1:$B$516 = $D72) * ('Generator Cost by Trajectory'!$C$1:$C$516 = $E72), 0))
+ INDEX('Transmission Cost by Trajectory'!J$1:J$516, MATCH(1, ('Transmission Cost by Trajectory'!$B$1:$B$516 = $C72) * ('Transmission Cost by Trajectory'!$C$1:$C$516 = $E72), 0)), ""), "")</f>
        <v>0</v>
      </c>
      <c r="M72" s="4" cm="1">
        <f t="array" aca="1" ref="M72" ca="1">IF(INDEX('Cost Scenario Settings'!$D$6:$L$13, MATCH($B72, 'Cost Scenario Settings'!$C$6:$C$13, 0), MATCH($E72, 'Cost Scenario Settings'!$D$5:$L$5, 0)) = TRUE,
IFERROR(INDEX('Generator Cost by Trajectory'!K$1:K$516, MATCH(1, ('Generator Cost by Trajectory'!$B$1:$B$516 = $D72) * ('Generator Cost by Trajectory'!$C$1:$C$516 = $E72), 0))
+ INDEX('Transmission Cost by Trajectory'!K$1:K$516, MATCH(1, ('Transmission Cost by Trajectory'!$B$1:$B$516 = $C72) * ('Transmission Cost by Trajectory'!$C$1:$C$516 = $E72), 0)), ""), "")</f>
        <v>0</v>
      </c>
      <c r="N72" s="4" cm="1">
        <f t="array" aca="1" ref="N72" ca="1">IF(INDEX('Cost Scenario Settings'!$D$6:$L$13, MATCH($B72, 'Cost Scenario Settings'!$C$6:$C$13, 0), MATCH($E72, 'Cost Scenario Settings'!$D$5:$L$5, 0)) = TRUE,
IFERROR(INDEX('Generator Cost by Trajectory'!L$1:L$516, MATCH(1, ('Generator Cost by Trajectory'!$B$1:$B$516 = $D72) * ('Generator Cost by Trajectory'!$C$1:$C$516 = $E72), 0))
+ INDEX('Transmission Cost by Trajectory'!L$1:L$516, MATCH(1, ('Transmission Cost by Trajectory'!$B$1:$B$516 = $C72) * ('Transmission Cost by Trajectory'!$C$1:$C$516 = $E72), 0)), ""), "")</f>
        <v>2030.4237335403056</v>
      </c>
      <c r="O72" s="4" cm="1">
        <f t="array" aca="1" ref="O72" ca="1">IF(INDEX('Cost Scenario Settings'!$D$6:$L$13, MATCH($B72, 'Cost Scenario Settings'!$C$6:$C$13, 0), MATCH($E72, 'Cost Scenario Settings'!$D$5:$L$5, 0)) = TRUE,
IFERROR(INDEX('Generator Cost by Trajectory'!M$1:M$516, MATCH(1, ('Generator Cost by Trajectory'!$B$1:$B$516 = $D72) * ('Generator Cost by Trajectory'!$C$1:$C$516 = $E72), 0))
+ INDEX('Transmission Cost by Trajectory'!M$1:M$516, MATCH(1, ('Transmission Cost by Trajectory'!$B$1:$B$516 = $C72) * ('Transmission Cost by Trajectory'!$C$1:$C$516 = $E72), 0)), ""), "")</f>
        <v>2030.4237335403056</v>
      </c>
      <c r="P72" s="4" cm="1">
        <f t="array" aca="1" ref="P72" ca="1">IF(INDEX('Cost Scenario Settings'!$D$6:$L$13, MATCH($B72, 'Cost Scenario Settings'!$C$6:$C$13, 0), MATCH($E72, 'Cost Scenario Settings'!$D$5:$L$5, 0)) = TRUE,
IFERROR(INDEX('Generator Cost by Trajectory'!N$1:N$516, MATCH(1, ('Generator Cost by Trajectory'!$B$1:$B$516 = $D72) * ('Generator Cost by Trajectory'!$C$1:$C$516 = $E72), 0))
+ INDEX('Transmission Cost by Trajectory'!N$1:N$516, MATCH(1, ('Transmission Cost by Trajectory'!$B$1:$B$516 = $C72) * ('Transmission Cost by Trajectory'!$C$1:$C$516 = $E72), 0)), ""), "")</f>
        <v>2030.4237335403056</v>
      </c>
      <c r="Q72" s="4" cm="1">
        <f t="array" aca="1" ref="Q72" ca="1">IF(INDEX('Cost Scenario Settings'!$D$6:$L$13, MATCH($B72, 'Cost Scenario Settings'!$C$6:$C$13, 0), MATCH($E72, 'Cost Scenario Settings'!$D$5:$L$5, 0)) = TRUE,
IFERROR(INDEX('Generator Cost by Trajectory'!O$1:O$516, MATCH(1, ('Generator Cost by Trajectory'!$B$1:$B$516 = $D72) * ('Generator Cost by Trajectory'!$C$1:$C$516 = $E72), 0))
+ INDEX('Transmission Cost by Trajectory'!O$1:O$516, MATCH(1, ('Transmission Cost by Trajectory'!$B$1:$B$516 = $C72) * ('Transmission Cost by Trajectory'!$C$1:$C$516 = $E72), 0)), ""), "")</f>
        <v>4469.8237335403055</v>
      </c>
      <c r="R72" s="6">
        <f t="shared" ca="1" si="8"/>
        <v>25608.839005320959</v>
      </c>
      <c r="S72" s="4">
        <f ca="1">IFERROR(IF('Dashboard '!$D$6 = 2035, R72 * (1.05^(2035-2022)), R72), "")</f>
        <v>48289.285306277299</v>
      </c>
    </row>
    <row r="73" spans="2:19" x14ac:dyDescent="0.2">
      <c r="B73" s="11" t="str">
        <f t="shared" ca="1" si="9"/>
        <v>Optimistic</v>
      </c>
      <c r="C73" s="11" t="str">
        <f ca="1">INDEX('Cost Scenario Settings'!O$6:O$13, MATCH($B73, Final_Cost_Scenarios, 0))</f>
        <v>Tx - Low</v>
      </c>
      <c r="D73" s="11" t="str">
        <f ca="1">INDEX('Cost Scenario Settings'!P$6:P$13, MATCH($B73, Final_Cost_Scenarios, 0))</f>
        <v>Optimistic</v>
      </c>
      <c r="E73" s="8" t="s">
        <v>62</v>
      </c>
      <c r="F73" s="4" cm="1">
        <f t="array" aca="1" ref="F73" ca="1">IF(INDEX('Cost Scenario Settings'!$D$6:$L$13, MATCH($B73, 'Cost Scenario Settings'!$C$6:$C$13, 0), MATCH($E73, 'Cost Scenario Settings'!$D$5:$L$5, 0)) = TRUE,
IFERROR(INDEX('Generator Cost by Trajectory'!D$1:D$516, MATCH(1, ('Generator Cost by Trajectory'!$B$1:$B$516 = $D73) * ('Generator Cost by Trajectory'!$C$1:$C$516 = $E73), 0))
+ INDEX('Transmission Cost by Trajectory'!D$1:D$516, MATCH(1, ('Transmission Cost by Trajectory'!$B$1:$B$516 = $C73) * ('Transmission Cost by Trajectory'!$C$1:$C$516 = $E73), 0)), ""), "")</f>
        <v>0</v>
      </c>
      <c r="G73" s="4" cm="1">
        <f t="array" aca="1" ref="G73" ca="1">IF(INDEX('Cost Scenario Settings'!$D$6:$L$13, MATCH($B73, 'Cost Scenario Settings'!$C$6:$C$13, 0), MATCH($E73, 'Cost Scenario Settings'!$D$5:$L$5, 0)) = TRUE,
IFERROR(INDEX('Generator Cost by Trajectory'!E$1:E$516, MATCH(1, ('Generator Cost by Trajectory'!$B$1:$B$516 = $D73) * ('Generator Cost by Trajectory'!$C$1:$C$516 = $E73), 0))
+ INDEX('Transmission Cost by Trajectory'!E$1:E$516, MATCH(1, ('Transmission Cost by Trajectory'!$B$1:$B$516 = $C73) * ('Transmission Cost by Trajectory'!$C$1:$C$516 = $E73), 0)), ""), "")</f>
        <v>0</v>
      </c>
      <c r="H73" s="4" cm="1">
        <f t="array" aca="1" ref="H73" ca="1">IF(INDEX('Cost Scenario Settings'!$D$6:$L$13, MATCH($B73, 'Cost Scenario Settings'!$C$6:$C$13, 0), MATCH($E73, 'Cost Scenario Settings'!$D$5:$L$5, 0)) = TRUE,
IFERROR(INDEX('Generator Cost by Trajectory'!F$1:F$516, MATCH(1, ('Generator Cost by Trajectory'!$B$1:$B$516 = $D73) * ('Generator Cost by Trajectory'!$C$1:$C$516 = $E73), 0))
+ INDEX('Transmission Cost by Trajectory'!F$1:F$516, MATCH(1, ('Transmission Cost by Trajectory'!$B$1:$B$516 = $C73) * ('Transmission Cost by Trajectory'!$C$1:$C$516 = $E73), 0)), ""), "")</f>
        <v>0</v>
      </c>
      <c r="I73" s="4" cm="1">
        <f t="array" aca="1" ref="I73" ca="1">IF(INDEX('Cost Scenario Settings'!$D$6:$L$13, MATCH($B73, 'Cost Scenario Settings'!$C$6:$C$13, 0), MATCH($E73, 'Cost Scenario Settings'!$D$5:$L$5, 0)) = TRUE,
IFERROR(INDEX('Generator Cost by Trajectory'!G$1:G$516, MATCH(1, ('Generator Cost by Trajectory'!$B$1:$B$516 = $D73) * ('Generator Cost by Trajectory'!$C$1:$C$516 = $E73), 0))
+ INDEX('Transmission Cost by Trajectory'!G$1:G$516, MATCH(1, ('Transmission Cost by Trajectory'!$B$1:$B$516 = $C73) * ('Transmission Cost by Trajectory'!$C$1:$C$516 = $E73), 0)), ""), "")</f>
        <v>0</v>
      </c>
      <c r="J73" s="4" cm="1">
        <f t="array" aca="1" ref="J73" ca="1">IF(INDEX('Cost Scenario Settings'!$D$6:$L$13, MATCH($B73, 'Cost Scenario Settings'!$C$6:$C$13, 0), MATCH($E73, 'Cost Scenario Settings'!$D$5:$L$5, 0)) = TRUE,
IFERROR(INDEX('Generator Cost by Trajectory'!H$1:H$516, MATCH(1, ('Generator Cost by Trajectory'!$B$1:$B$516 = $D73) * ('Generator Cost by Trajectory'!$C$1:$C$516 = $E73), 0))
+ INDEX('Transmission Cost by Trajectory'!H$1:H$516, MATCH(1, ('Transmission Cost by Trajectory'!$B$1:$B$516 = $C73) * ('Transmission Cost by Trajectory'!$C$1:$C$516 = $E73), 0)), ""), "")</f>
        <v>1397.5416835403053</v>
      </c>
      <c r="K73" s="4" cm="1">
        <f t="array" aca="1" ref="K73" ca="1">IF(INDEX('Cost Scenario Settings'!$D$6:$L$13, MATCH($B73, 'Cost Scenario Settings'!$C$6:$C$13, 0), MATCH($E73, 'Cost Scenario Settings'!$D$5:$L$5, 0)) = TRUE,
IFERROR(INDEX('Generator Cost by Trajectory'!I$1:I$516, MATCH(1, ('Generator Cost by Trajectory'!$B$1:$B$516 = $D73) * ('Generator Cost by Trajectory'!$C$1:$C$516 = $E73), 0))
+ INDEX('Transmission Cost by Trajectory'!I$1:I$516, MATCH(1, ('Transmission Cost by Trajectory'!$B$1:$B$516 = $C73) * ('Transmission Cost by Trajectory'!$C$1:$C$516 = $E73), 0)), ""), "")</f>
        <v>1397.5416835403053</v>
      </c>
      <c r="L73" s="4" cm="1">
        <f t="array" aca="1" ref="L73" ca="1">IF(INDEX('Cost Scenario Settings'!$D$6:$L$13, MATCH($B73, 'Cost Scenario Settings'!$C$6:$C$13, 0), MATCH($E73, 'Cost Scenario Settings'!$D$5:$L$5, 0)) = TRUE,
IFERROR(INDEX('Generator Cost by Trajectory'!J$1:J$516, MATCH(1, ('Generator Cost by Trajectory'!$B$1:$B$516 = $D73) * ('Generator Cost by Trajectory'!$C$1:$C$516 = $E73), 0))
+ INDEX('Transmission Cost by Trajectory'!J$1:J$516, MATCH(1, ('Transmission Cost by Trajectory'!$B$1:$B$516 = $C73) * ('Transmission Cost by Trajectory'!$C$1:$C$516 = $E73), 0)), ""), "")</f>
        <v>1397.5416835403053</v>
      </c>
      <c r="M73" s="4" cm="1">
        <f t="array" aca="1" ref="M73" ca="1">IF(INDEX('Cost Scenario Settings'!$D$6:$L$13, MATCH($B73, 'Cost Scenario Settings'!$C$6:$C$13, 0), MATCH($E73, 'Cost Scenario Settings'!$D$5:$L$5, 0)) = TRUE,
IFERROR(INDEX('Generator Cost by Trajectory'!K$1:K$516, MATCH(1, ('Generator Cost by Trajectory'!$B$1:$B$516 = $D73) * ('Generator Cost by Trajectory'!$C$1:$C$516 = $E73), 0))
+ INDEX('Transmission Cost by Trajectory'!K$1:K$516, MATCH(1, ('Transmission Cost by Trajectory'!$B$1:$B$516 = $C73) * ('Transmission Cost by Trajectory'!$C$1:$C$516 = $E73), 0)), ""), "")</f>
        <v>1397.5416835403053</v>
      </c>
      <c r="N73" s="4" cm="1">
        <f t="array" aca="1" ref="N73" ca="1">IF(INDEX('Cost Scenario Settings'!$D$6:$L$13, MATCH($B73, 'Cost Scenario Settings'!$C$6:$C$13, 0), MATCH($E73, 'Cost Scenario Settings'!$D$5:$L$5, 0)) = TRUE,
IFERROR(INDEX('Generator Cost by Trajectory'!L$1:L$516, MATCH(1, ('Generator Cost by Trajectory'!$B$1:$B$516 = $D73) * ('Generator Cost by Trajectory'!$C$1:$C$516 = $E73), 0))
+ INDEX('Transmission Cost by Trajectory'!L$1:L$516, MATCH(1, ('Transmission Cost by Trajectory'!$B$1:$B$516 = $C73) * ('Transmission Cost by Trajectory'!$C$1:$C$516 = $E73), 0)), ""), "")</f>
        <v>2309.9074835403053</v>
      </c>
      <c r="O73" s="4" cm="1">
        <f t="array" aca="1" ref="O73" ca="1">IF(INDEX('Cost Scenario Settings'!$D$6:$L$13, MATCH($B73, 'Cost Scenario Settings'!$C$6:$C$13, 0), MATCH($E73, 'Cost Scenario Settings'!$D$5:$L$5, 0)) = TRUE,
IFERROR(INDEX('Generator Cost by Trajectory'!M$1:M$516, MATCH(1, ('Generator Cost by Trajectory'!$B$1:$B$516 = $D73) * ('Generator Cost by Trajectory'!$C$1:$C$516 = $E73), 0))
+ INDEX('Transmission Cost by Trajectory'!M$1:M$516, MATCH(1, ('Transmission Cost by Trajectory'!$B$1:$B$516 = $C73) * ('Transmission Cost by Trajectory'!$C$1:$C$516 = $E73), 0)), ""), "")</f>
        <v>4898.8274835403054</v>
      </c>
      <c r="P73" s="4" cm="1">
        <f t="array" aca="1" ref="P73" ca="1">IF(INDEX('Cost Scenario Settings'!$D$6:$L$13, MATCH($B73, 'Cost Scenario Settings'!$C$6:$C$13, 0), MATCH($E73, 'Cost Scenario Settings'!$D$5:$L$5, 0)) = TRUE,
IFERROR(INDEX('Generator Cost by Trajectory'!N$1:N$516, MATCH(1, ('Generator Cost by Trajectory'!$B$1:$B$516 = $D73) * ('Generator Cost by Trajectory'!$C$1:$C$516 = $E73), 0))
+ INDEX('Transmission Cost by Trajectory'!N$1:N$516, MATCH(1, ('Transmission Cost by Trajectory'!$B$1:$B$516 = $C73) * ('Transmission Cost by Trajectory'!$C$1:$C$516 = $E73), 0)), ""), "")</f>
        <v>4898.8274835403054</v>
      </c>
      <c r="Q73" s="4" cm="1">
        <f t="array" aca="1" ref="Q73" ca="1">IF(INDEX('Cost Scenario Settings'!$D$6:$L$13, MATCH($B73, 'Cost Scenario Settings'!$C$6:$C$13, 0), MATCH($E73, 'Cost Scenario Settings'!$D$5:$L$5, 0)) = TRUE,
IFERROR(INDEX('Generator Cost by Trajectory'!O$1:O$516, MATCH(1, ('Generator Cost by Trajectory'!$B$1:$B$516 = $D73) * ('Generator Cost by Trajectory'!$C$1:$C$516 = $E73), 0))
+ INDEX('Transmission Cost by Trajectory'!O$1:O$516, MATCH(1, ('Transmission Cost by Trajectory'!$B$1:$B$516 = $C73) * ('Transmission Cost by Trajectory'!$C$1:$C$516 = $E73), 0)), ""), "")</f>
        <v>7780.9287085403048</v>
      </c>
      <c r="R73" s="6">
        <f t="shared" ca="1" si="8"/>
        <v>50988.594023362995</v>
      </c>
      <c r="S73" s="4">
        <f ca="1">IFERROR(IF('Dashboard '!$D$6 = 2035, R73 * (1.05^(2035-2022)), R73), "")</f>
        <v>96146.598588422115</v>
      </c>
    </row>
    <row r="74" spans="2:19" x14ac:dyDescent="0.2">
      <c r="B74"/>
    </row>
    <row r="75" spans="2:19" x14ac:dyDescent="0.2">
      <c r="B75"/>
      <c r="E75" s="55" t="s">
        <v>232</v>
      </c>
      <c r="F75" s="55" t="str">
        <f ca="1">IFERROR(OFFSET(INDEX(Final_Cost_Scenarios, MATCH(F62, Final_Cost_Scenarios, 0)), 1, 0), 0)</f>
        <v>High North Coast Tx</v>
      </c>
    </row>
    <row r="76" spans="2:19" ht="12.75" x14ac:dyDescent="0.2">
      <c r="C76" s="11"/>
      <c r="D76" s="11"/>
      <c r="E76" s="2" t="s">
        <v>233</v>
      </c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</row>
    <row r="77" spans="2:19" x14ac:dyDescent="0.2">
      <c r="C77" s="11"/>
      <c r="D77" s="11"/>
      <c r="E77" s="1" t="s">
        <v>234</v>
      </c>
      <c r="F77" s="1">
        <v>2024</v>
      </c>
      <c r="G77" s="1">
        <v>2025</v>
      </c>
      <c r="H77" s="1">
        <v>2026</v>
      </c>
      <c r="I77" s="1">
        <v>2028</v>
      </c>
      <c r="J77" s="1">
        <v>2030</v>
      </c>
      <c r="K77" s="1">
        <v>2032</v>
      </c>
      <c r="L77" s="1">
        <v>2033</v>
      </c>
      <c r="M77" s="1">
        <v>2034</v>
      </c>
      <c r="N77" s="1">
        <v>2035</v>
      </c>
      <c r="O77" s="1">
        <v>2039</v>
      </c>
      <c r="P77" s="1">
        <v>2040</v>
      </c>
      <c r="Q77" s="1">
        <v>2045</v>
      </c>
      <c r="R77" s="1" t="s">
        <v>235</v>
      </c>
      <c r="S77" s="1" t="str">
        <f>_xlfn.CONCAT("NPV discounted to ", 'Dashboard '!$D$6)</f>
        <v>NPV discounted to 2035</v>
      </c>
    </row>
    <row r="78" spans="2:19" x14ac:dyDescent="0.2">
      <c r="B78" s="11" t="str">
        <f ca="1">F75</f>
        <v>High North Coast Tx</v>
      </c>
      <c r="C78" s="11" t="str">
        <f ca="1">INDEX('Cost Scenario Settings'!O$6:O$13, MATCH($B78, Final_Cost_Scenarios, 0))</f>
        <v>Tx - High</v>
      </c>
      <c r="D78" s="11" t="str">
        <f ca="1">INDEX('Cost Scenario Settings'!P$6:P$13, MATCH($B78, Final_Cost_Scenarios, 0))</f>
        <v>PSP - Mid</v>
      </c>
      <c r="E78" s="3" t="s">
        <v>236</v>
      </c>
      <c r="F78" s="4" t="str" cm="1">
        <f t="array" aca="1" ref="F78" ca="1">IF(INDEX('Cost Scenario Settings'!$D$6:$L$13, MATCH($B78, 'Cost Scenario Settings'!$C$6:$C$13, 0), MATCH($E78, 'Cost Scenario Settings'!$D$5:$L$5, 0)) = TRUE,
IFERROR(INDEX('Generator Cost by Trajectory'!D$1:D$516, MATCH(1, ('Generator Cost by Trajectory'!$B$1:$B$516 = $D78) * ('Generator Cost by Trajectory'!$C$1:$C$516 = $E78), 0))
+ INDEX('Transmission Cost by Trajectory'!D$1:D$516, MATCH(1, ('Transmission Cost by Trajectory'!$B$1:$B$516 = $C78) * ('Transmission Cost by Trajectory'!$C$1:$C$516 = $E78), 0)), ""), "")</f>
        <v/>
      </c>
      <c r="G78" s="4" t="str" cm="1">
        <f t="array" aca="1" ref="G78" ca="1">IF(INDEX('Cost Scenario Settings'!$D$6:$L$13, MATCH($B78, 'Cost Scenario Settings'!$C$6:$C$13, 0), MATCH($E78, 'Cost Scenario Settings'!$D$5:$L$5, 0)) = TRUE,
IFERROR(INDEX('Generator Cost by Trajectory'!E$1:E$516, MATCH(1, ('Generator Cost by Trajectory'!$B$1:$B$516 = $D78) * ('Generator Cost by Trajectory'!$C$1:$C$516 = $E78), 0))
+ INDEX('Transmission Cost by Trajectory'!E$1:E$516, MATCH(1, ('Transmission Cost by Trajectory'!$B$1:$B$516 = $C78) * ('Transmission Cost by Trajectory'!$C$1:$C$516 = $E78), 0)), ""), "")</f>
        <v/>
      </c>
      <c r="H78" s="4" t="str" cm="1">
        <f t="array" aca="1" ref="H78" ca="1">IF(INDEX('Cost Scenario Settings'!$D$6:$L$13, MATCH($B78, 'Cost Scenario Settings'!$C$6:$C$13, 0), MATCH($E78, 'Cost Scenario Settings'!$D$5:$L$5, 0)) = TRUE,
IFERROR(INDEX('Generator Cost by Trajectory'!F$1:F$516, MATCH(1, ('Generator Cost by Trajectory'!$B$1:$B$516 = $D78) * ('Generator Cost by Trajectory'!$C$1:$C$516 = $E78), 0))
+ INDEX('Transmission Cost by Trajectory'!F$1:F$516, MATCH(1, ('Transmission Cost by Trajectory'!$B$1:$B$516 = $C78) * ('Transmission Cost by Trajectory'!$C$1:$C$516 = $E78), 0)), ""), "")</f>
        <v/>
      </c>
      <c r="I78" s="4" t="str" cm="1">
        <f t="array" aca="1" ref="I78" ca="1">IF(INDEX('Cost Scenario Settings'!$D$6:$L$13, MATCH($B78, 'Cost Scenario Settings'!$C$6:$C$13, 0), MATCH($E78, 'Cost Scenario Settings'!$D$5:$L$5, 0)) = TRUE,
IFERROR(INDEX('Generator Cost by Trajectory'!G$1:G$516, MATCH(1, ('Generator Cost by Trajectory'!$B$1:$B$516 = $D78) * ('Generator Cost by Trajectory'!$C$1:$C$516 = $E78), 0))
+ INDEX('Transmission Cost by Trajectory'!G$1:G$516, MATCH(1, ('Transmission Cost by Trajectory'!$B$1:$B$516 = $C78) * ('Transmission Cost by Trajectory'!$C$1:$C$516 = $E78), 0)), ""), "")</f>
        <v/>
      </c>
      <c r="J78" s="4" t="str" cm="1">
        <f t="array" aca="1" ref="J78" ca="1">IF(INDEX('Cost Scenario Settings'!$D$6:$L$13, MATCH($B78, 'Cost Scenario Settings'!$C$6:$C$13, 0), MATCH($E78, 'Cost Scenario Settings'!$D$5:$L$5, 0)) = TRUE,
IFERROR(INDEX('Generator Cost by Trajectory'!H$1:H$516, MATCH(1, ('Generator Cost by Trajectory'!$B$1:$B$516 = $D78) * ('Generator Cost by Trajectory'!$C$1:$C$516 = $E78), 0))
+ INDEX('Transmission Cost by Trajectory'!H$1:H$516, MATCH(1, ('Transmission Cost by Trajectory'!$B$1:$B$516 = $C78) * ('Transmission Cost by Trajectory'!$C$1:$C$516 = $E78), 0)), ""), "")</f>
        <v/>
      </c>
      <c r="K78" s="4" t="str" cm="1">
        <f t="array" aca="1" ref="K78" ca="1">IF(INDEX('Cost Scenario Settings'!$D$6:$L$13, MATCH($B78, 'Cost Scenario Settings'!$C$6:$C$13, 0), MATCH($E78, 'Cost Scenario Settings'!$D$5:$L$5, 0)) = TRUE,
IFERROR(INDEX('Generator Cost by Trajectory'!I$1:I$516, MATCH(1, ('Generator Cost by Trajectory'!$B$1:$B$516 = $D78) * ('Generator Cost by Trajectory'!$C$1:$C$516 = $E78), 0))
+ INDEX('Transmission Cost by Trajectory'!I$1:I$516, MATCH(1, ('Transmission Cost by Trajectory'!$B$1:$B$516 = $C78) * ('Transmission Cost by Trajectory'!$C$1:$C$516 = $E78), 0)), ""), "")</f>
        <v/>
      </c>
      <c r="L78" s="4" t="str" cm="1">
        <f t="array" aca="1" ref="L78" ca="1">IF(INDEX('Cost Scenario Settings'!$D$6:$L$13, MATCH($B78, 'Cost Scenario Settings'!$C$6:$C$13, 0), MATCH($E78, 'Cost Scenario Settings'!$D$5:$L$5, 0)) = TRUE,
IFERROR(INDEX('Generator Cost by Trajectory'!J$1:J$516, MATCH(1, ('Generator Cost by Trajectory'!$B$1:$B$516 = $D78) * ('Generator Cost by Trajectory'!$C$1:$C$516 = $E78), 0))
+ INDEX('Transmission Cost by Trajectory'!J$1:J$516, MATCH(1, ('Transmission Cost by Trajectory'!$B$1:$B$516 = $C78) * ('Transmission Cost by Trajectory'!$C$1:$C$516 = $E78), 0)), ""), "")</f>
        <v/>
      </c>
      <c r="M78" s="4" t="str" cm="1">
        <f t="array" aca="1" ref="M78" ca="1">IF(INDEX('Cost Scenario Settings'!$D$6:$L$13, MATCH($B78, 'Cost Scenario Settings'!$C$6:$C$13, 0), MATCH($E78, 'Cost Scenario Settings'!$D$5:$L$5, 0)) = TRUE,
IFERROR(INDEX('Generator Cost by Trajectory'!K$1:K$516, MATCH(1, ('Generator Cost by Trajectory'!$B$1:$B$516 = $D78) * ('Generator Cost by Trajectory'!$C$1:$C$516 = $E78), 0))
+ INDEX('Transmission Cost by Trajectory'!K$1:K$516, MATCH(1, ('Transmission Cost by Trajectory'!$B$1:$B$516 = $C78) * ('Transmission Cost by Trajectory'!$C$1:$C$516 = $E78), 0)), ""), "")</f>
        <v/>
      </c>
      <c r="N78" s="4" t="str" cm="1">
        <f t="array" aca="1" ref="N78" ca="1">IF(INDEX('Cost Scenario Settings'!$D$6:$L$13, MATCH($B78, 'Cost Scenario Settings'!$C$6:$C$13, 0), MATCH($E78, 'Cost Scenario Settings'!$D$5:$L$5, 0)) = TRUE,
IFERROR(INDEX('Generator Cost by Trajectory'!L$1:L$516, MATCH(1, ('Generator Cost by Trajectory'!$B$1:$B$516 = $D78) * ('Generator Cost by Trajectory'!$C$1:$C$516 = $E78), 0))
+ INDEX('Transmission Cost by Trajectory'!L$1:L$516, MATCH(1, ('Transmission Cost by Trajectory'!$B$1:$B$516 = $C78) * ('Transmission Cost by Trajectory'!$C$1:$C$516 = $E78), 0)), ""), "")</f>
        <v/>
      </c>
      <c r="O78" s="4" t="str" cm="1">
        <f t="array" aca="1" ref="O78" ca="1">IF(INDEX('Cost Scenario Settings'!$D$6:$L$13, MATCH($B78, 'Cost Scenario Settings'!$C$6:$C$13, 0), MATCH($E78, 'Cost Scenario Settings'!$D$5:$L$5, 0)) = TRUE,
IFERROR(INDEX('Generator Cost by Trajectory'!M$1:M$516, MATCH(1, ('Generator Cost by Trajectory'!$B$1:$B$516 = $D78) * ('Generator Cost by Trajectory'!$C$1:$C$516 = $E78), 0))
+ INDEX('Transmission Cost by Trajectory'!M$1:M$516, MATCH(1, ('Transmission Cost by Trajectory'!$B$1:$B$516 = $C78) * ('Transmission Cost by Trajectory'!$C$1:$C$516 = $E78), 0)), ""), "")</f>
        <v/>
      </c>
      <c r="P78" s="4" t="str" cm="1">
        <f t="array" aca="1" ref="P78" ca="1">IF(INDEX('Cost Scenario Settings'!$D$6:$L$13, MATCH($B78, 'Cost Scenario Settings'!$C$6:$C$13, 0), MATCH($E78, 'Cost Scenario Settings'!$D$5:$L$5, 0)) = TRUE,
IFERROR(INDEX('Generator Cost by Trajectory'!N$1:N$516, MATCH(1, ('Generator Cost by Trajectory'!$B$1:$B$516 = $D78) * ('Generator Cost by Trajectory'!$C$1:$C$516 = $E78), 0))
+ INDEX('Transmission Cost by Trajectory'!N$1:N$516, MATCH(1, ('Transmission Cost by Trajectory'!$B$1:$B$516 = $C78) * ('Transmission Cost by Trajectory'!$C$1:$C$516 = $E78), 0)), ""), "")</f>
        <v/>
      </c>
      <c r="Q78" s="4" t="str" cm="1">
        <f t="array" aca="1" ref="Q78" ca="1">IF(INDEX('Cost Scenario Settings'!$D$6:$L$13, MATCH($B78, 'Cost Scenario Settings'!$C$6:$C$13, 0), MATCH($E78, 'Cost Scenario Settings'!$D$5:$L$5, 0)) = TRUE,
IFERROR(INDEX('Generator Cost by Trajectory'!O$1:O$516, MATCH(1, ('Generator Cost by Trajectory'!$B$1:$B$516 = $D78) * ('Generator Cost by Trajectory'!$C$1:$C$516 = $E78), 0))
+ INDEX('Transmission Cost by Trajectory'!O$1:O$516, MATCH(1, ('Transmission Cost by Trajectory'!$B$1:$B$516 = $C78) * ('Transmission Cost by Trajectory'!$C$1:$C$516 = $E78), 0)), ""), "")</f>
        <v/>
      </c>
      <c r="R78" s="6" t="str">
        <f ca="1">IF(Q78="", "", SUMPRODUCT($F$6:$Q$6, $F78:$Q78))</f>
        <v/>
      </c>
      <c r="S78" s="4" t="str">
        <f ca="1">IFERROR(IF('Dashboard '!$D$6 = 2035, R78 * (1.05^(2035-2022)), R78), "")</f>
        <v/>
      </c>
    </row>
    <row r="79" spans="2:19" x14ac:dyDescent="0.2">
      <c r="B79" s="11" t="str">
        <f ca="1">B78</f>
        <v>High North Coast Tx</v>
      </c>
      <c r="C79" s="11" t="str">
        <f ca="1">INDEX('Cost Scenario Settings'!O$6:O$13, MATCH($B79, Final_Cost_Scenarios, 0))</f>
        <v>Tx - High</v>
      </c>
      <c r="D79" s="11" t="str">
        <f ca="1">INDEX('Cost Scenario Settings'!P$6:P$13, MATCH($B79, Final_Cost_Scenarios, 0))</f>
        <v>PSP - Mid</v>
      </c>
      <c r="E79" s="8" t="s">
        <v>55</v>
      </c>
      <c r="F79" s="4" t="str" cm="1">
        <f t="array" aca="1" ref="F79" ca="1">IF(INDEX('Cost Scenario Settings'!$D$6:$L$13, MATCH($B79, 'Cost Scenario Settings'!$C$6:$C$13, 0), MATCH($E79, 'Cost Scenario Settings'!$D$5:$L$5, 0)) = TRUE,
IFERROR(INDEX('Generator Cost by Trajectory'!D$1:D$516, MATCH(1, ('Generator Cost by Trajectory'!$B$1:$B$516 = $D79) * ('Generator Cost by Trajectory'!$C$1:$C$516 = $E79), 0))
+ INDEX('Transmission Cost by Trajectory'!D$1:D$516, MATCH(1, ('Transmission Cost by Trajectory'!$B$1:$B$516 = $C79) * ('Transmission Cost by Trajectory'!$C$1:$C$516 = $E79), 0)), ""), "")</f>
        <v/>
      </c>
      <c r="G79" s="4" t="str" cm="1">
        <f t="array" aca="1" ref="G79" ca="1">IF(INDEX('Cost Scenario Settings'!$D$6:$L$13, MATCH($B79, 'Cost Scenario Settings'!$C$6:$C$13, 0), MATCH($E79, 'Cost Scenario Settings'!$D$5:$L$5, 0)) = TRUE,
IFERROR(INDEX('Generator Cost by Trajectory'!E$1:E$516, MATCH(1, ('Generator Cost by Trajectory'!$B$1:$B$516 = $D79) * ('Generator Cost by Trajectory'!$C$1:$C$516 = $E79), 0))
+ INDEX('Transmission Cost by Trajectory'!E$1:E$516, MATCH(1, ('Transmission Cost by Trajectory'!$B$1:$B$516 = $C79) * ('Transmission Cost by Trajectory'!$C$1:$C$516 = $E79), 0)), ""), "")</f>
        <v/>
      </c>
      <c r="H79" s="4" t="str" cm="1">
        <f t="array" aca="1" ref="H79" ca="1">IF(INDEX('Cost Scenario Settings'!$D$6:$L$13, MATCH($B79, 'Cost Scenario Settings'!$C$6:$C$13, 0), MATCH($E79, 'Cost Scenario Settings'!$D$5:$L$5, 0)) = TRUE,
IFERROR(INDEX('Generator Cost by Trajectory'!F$1:F$516, MATCH(1, ('Generator Cost by Trajectory'!$B$1:$B$516 = $D79) * ('Generator Cost by Trajectory'!$C$1:$C$516 = $E79), 0))
+ INDEX('Transmission Cost by Trajectory'!F$1:F$516, MATCH(1, ('Transmission Cost by Trajectory'!$B$1:$B$516 = $C79) * ('Transmission Cost by Trajectory'!$C$1:$C$516 = $E79), 0)), ""), "")</f>
        <v/>
      </c>
      <c r="I79" s="4" t="str" cm="1">
        <f t="array" aca="1" ref="I79" ca="1">IF(INDEX('Cost Scenario Settings'!$D$6:$L$13, MATCH($B79, 'Cost Scenario Settings'!$C$6:$C$13, 0), MATCH($E79, 'Cost Scenario Settings'!$D$5:$L$5, 0)) = TRUE,
IFERROR(INDEX('Generator Cost by Trajectory'!G$1:G$516, MATCH(1, ('Generator Cost by Trajectory'!$B$1:$B$516 = $D79) * ('Generator Cost by Trajectory'!$C$1:$C$516 = $E79), 0))
+ INDEX('Transmission Cost by Trajectory'!G$1:G$516, MATCH(1, ('Transmission Cost by Trajectory'!$B$1:$B$516 = $C79) * ('Transmission Cost by Trajectory'!$C$1:$C$516 = $E79), 0)), ""), "")</f>
        <v/>
      </c>
      <c r="J79" s="4" t="str" cm="1">
        <f t="array" aca="1" ref="J79" ca="1">IF(INDEX('Cost Scenario Settings'!$D$6:$L$13, MATCH($B79, 'Cost Scenario Settings'!$C$6:$C$13, 0), MATCH($E79, 'Cost Scenario Settings'!$D$5:$L$5, 0)) = TRUE,
IFERROR(INDEX('Generator Cost by Trajectory'!H$1:H$516, MATCH(1, ('Generator Cost by Trajectory'!$B$1:$B$516 = $D79) * ('Generator Cost by Trajectory'!$C$1:$C$516 = $E79), 0))
+ INDEX('Transmission Cost by Trajectory'!H$1:H$516, MATCH(1, ('Transmission Cost by Trajectory'!$B$1:$B$516 = $C79) * ('Transmission Cost by Trajectory'!$C$1:$C$516 = $E79), 0)), ""), "")</f>
        <v/>
      </c>
      <c r="K79" s="4" t="str" cm="1">
        <f t="array" aca="1" ref="K79" ca="1">IF(INDEX('Cost Scenario Settings'!$D$6:$L$13, MATCH($B79, 'Cost Scenario Settings'!$C$6:$C$13, 0), MATCH($E79, 'Cost Scenario Settings'!$D$5:$L$5, 0)) = TRUE,
IFERROR(INDEX('Generator Cost by Trajectory'!I$1:I$516, MATCH(1, ('Generator Cost by Trajectory'!$B$1:$B$516 = $D79) * ('Generator Cost by Trajectory'!$C$1:$C$516 = $E79), 0))
+ INDEX('Transmission Cost by Trajectory'!I$1:I$516, MATCH(1, ('Transmission Cost by Trajectory'!$B$1:$B$516 = $C79) * ('Transmission Cost by Trajectory'!$C$1:$C$516 = $E79), 0)), ""), "")</f>
        <v/>
      </c>
      <c r="L79" s="4" t="str" cm="1">
        <f t="array" aca="1" ref="L79" ca="1">IF(INDEX('Cost Scenario Settings'!$D$6:$L$13, MATCH($B79, 'Cost Scenario Settings'!$C$6:$C$13, 0), MATCH($E79, 'Cost Scenario Settings'!$D$5:$L$5, 0)) = TRUE,
IFERROR(INDEX('Generator Cost by Trajectory'!J$1:J$516, MATCH(1, ('Generator Cost by Trajectory'!$B$1:$B$516 = $D79) * ('Generator Cost by Trajectory'!$C$1:$C$516 = $E79), 0))
+ INDEX('Transmission Cost by Trajectory'!J$1:J$516, MATCH(1, ('Transmission Cost by Trajectory'!$B$1:$B$516 = $C79) * ('Transmission Cost by Trajectory'!$C$1:$C$516 = $E79), 0)), ""), "")</f>
        <v/>
      </c>
      <c r="M79" s="4" t="str" cm="1">
        <f t="array" aca="1" ref="M79" ca="1">IF(INDEX('Cost Scenario Settings'!$D$6:$L$13, MATCH($B79, 'Cost Scenario Settings'!$C$6:$C$13, 0), MATCH($E79, 'Cost Scenario Settings'!$D$5:$L$5, 0)) = TRUE,
IFERROR(INDEX('Generator Cost by Trajectory'!K$1:K$516, MATCH(1, ('Generator Cost by Trajectory'!$B$1:$B$516 = $D79) * ('Generator Cost by Trajectory'!$C$1:$C$516 = $E79), 0))
+ INDEX('Transmission Cost by Trajectory'!K$1:K$516, MATCH(1, ('Transmission Cost by Trajectory'!$B$1:$B$516 = $C79) * ('Transmission Cost by Trajectory'!$C$1:$C$516 = $E79), 0)), ""), "")</f>
        <v/>
      </c>
      <c r="N79" s="4" t="str" cm="1">
        <f t="array" aca="1" ref="N79" ca="1">IF(INDEX('Cost Scenario Settings'!$D$6:$L$13, MATCH($B79, 'Cost Scenario Settings'!$C$6:$C$13, 0), MATCH($E79, 'Cost Scenario Settings'!$D$5:$L$5, 0)) = TRUE,
IFERROR(INDEX('Generator Cost by Trajectory'!L$1:L$516, MATCH(1, ('Generator Cost by Trajectory'!$B$1:$B$516 = $D79) * ('Generator Cost by Trajectory'!$C$1:$C$516 = $E79), 0))
+ INDEX('Transmission Cost by Trajectory'!L$1:L$516, MATCH(1, ('Transmission Cost by Trajectory'!$B$1:$B$516 = $C79) * ('Transmission Cost by Trajectory'!$C$1:$C$516 = $E79), 0)), ""), "")</f>
        <v/>
      </c>
      <c r="O79" s="4" t="str" cm="1">
        <f t="array" aca="1" ref="O79" ca="1">IF(INDEX('Cost Scenario Settings'!$D$6:$L$13, MATCH($B79, 'Cost Scenario Settings'!$C$6:$C$13, 0), MATCH($E79, 'Cost Scenario Settings'!$D$5:$L$5, 0)) = TRUE,
IFERROR(INDEX('Generator Cost by Trajectory'!M$1:M$516, MATCH(1, ('Generator Cost by Trajectory'!$B$1:$B$516 = $D79) * ('Generator Cost by Trajectory'!$C$1:$C$516 = $E79), 0))
+ INDEX('Transmission Cost by Trajectory'!M$1:M$516, MATCH(1, ('Transmission Cost by Trajectory'!$B$1:$B$516 = $C79) * ('Transmission Cost by Trajectory'!$C$1:$C$516 = $E79), 0)), ""), "")</f>
        <v/>
      </c>
      <c r="P79" s="4" t="str" cm="1">
        <f t="array" aca="1" ref="P79" ca="1">IF(INDEX('Cost Scenario Settings'!$D$6:$L$13, MATCH($B79, 'Cost Scenario Settings'!$C$6:$C$13, 0), MATCH($E79, 'Cost Scenario Settings'!$D$5:$L$5, 0)) = TRUE,
IFERROR(INDEX('Generator Cost by Trajectory'!N$1:N$516, MATCH(1, ('Generator Cost by Trajectory'!$B$1:$B$516 = $D79) * ('Generator Cost by Trajectory'!$C$1:$C$516 = $E79), 0))
+ INDEX('Transmission Cost by Trajectory'!N$1:N$516, MATCH(1, ('Transmission Cost by Trajectory'!$B$1:$B$516 = $C79) * ('Transmission Cost by Trajectory'!$C$1:$C$516 = $E79), 0)), ""), "")</f>
        <v/>
      </c>
      <c r="Q79" s="4" t="str" cm="1">
        <f t="array" aca="1" ref="Q79" ca="1">IF(INDEX('Cost Scenario Settings'!$D$6:$L$13, MATCH($B79, 'Cost Scenario Settings'!$C$6:$C$13, 0), MATCH($E79, 'Cost Scenario Settings'!$D$5:$L$5, 0)) = TRUE,
IFERROR(INDEX('Generator Cost by Trajectory'!O$1:O$516, MATCH(1, ('Generator Cost by Trajectory'!$B$1:$B$516 = $D79) * ('Generator Cost by Trajectory'!$C$1:$C$516 = $E79), 0))
+ INDEX('Transmission Cost by Trajectory'!O$1:O$516, MATCH(1, ('Transmission Cost by Trajectory'!$B$1:$B$516 = $C79) * ('Transmission Cost by Trajectory'!$C$1:$C$516 = $E79), 0)), ""), "")</f>
        <v/>
      </c>
      <c r="R79" s="6" t="str">
        <f t="shared" ref="R79:R86" ca="1" si="10">IF(Q79="", "", SUMPRODUCT($F$6:$Q$6, $F79:$Q79))</f>
        <v/>
      </c>
      <c r="S79" s="4" t="str">
        <f ca="1">IFERROR(IF('Dashboard '!$D$6 = 2035, R79 * (1.05^(2035-2022)), R79), "")</f>
        <v/>
      </c>
    </row>
    <row r="80" spans="2:19" x14ac:dyDescent="0.2">
      <c r="B80" s="11" t="str">
        <f t="shared" ref="B80:B86" ca="1" si="11">B79</f>
        <v>High North Coast Tx</v>
      </c>
      <c r="C80" s="11" t="str">
        <f ca="1">INDEX('Cost Scenario Settings'!O$6:O$13, MATCH($B80, Final_Cost_Scenarios, 0))</f>
        <v>Tx - High</v>
      </c>
      <c r="D80" s="11" t="str">
        <f ca="1">INDEX('Cost Scenario Settings'!P$6:P$13, MATCH($B80, Final_Cost_Scenarios, 0))</f>
        <v>PSP - Mid</v>
      </c>
      <c r="E80" s="8" t="s">
        <v>56</v>
      </c>
      <c r="F80" s="4" t="str" cm="1">
        <f t="array" aca="1" ref="F80" ca="1">IF(INDEX('Cost Scenario Settings'!$D$6:$L$13, MATCH($B80, 'Cost Scenario Settings'!$C$6:$C$13, 0), MATCH($E80, 'Cost Scenario Settings'!$D$5:$L$5, 0)) = TRUE,
IFERROR(INDEX('Generator Cost by Trajectory'!D$1:D$516, MATCH(1, ('Generator Cost by Trajectory'!$B$1:$B$516 = $D80) * ('Generator Cost by Trajectory'!$C$1:$C$516 = $E80), 0))
+ INDEX('Transmission Cost by Trajectory'!D$1:D$516, MATCH(1, ('Transmission Cost by Trajectory'!$B$1:$B$516 = $C80) * ('Transmission Cost by Trajectory'!$C$1:$C$516 = $E80), 0)), ""), "")</f>
        <v/>
      </c>
      <c r="G80" s="4" t="str" cm="1">
        <f t="array" aca="1" ref="G80" ca="1">IF(INDEX('Cost Scenario Settings'!$D$6:$L$13, MATCH($B80, 'Cost Scenario Settings'!$C$6:$C$13, 0), MATCH($E80, 'Cost Scenario Settings'!$D$5:$L$5, 0)) = TRUE,
IFERROR(INDEX('Generator Cost by Trajectory'!E$1:E$516, MATCH(1, ('Generator Cost by Trajectory'!$B$1:$B$516 = $D80) * ('Generator Cost by Trajectory'!$C$1:$C$516 = $E80), 0))
+ INDEX('Transmission Cost by Trajectory'!E$1:E$516, MATCH(1, ('Transmission Cost by Trajectory'!$B$1:$B$516 = $C80) * ('Transmission Cost by Trajectory'!$C$1:$C$516 = $E80), 0)), ""), "")</f>
        <v/>
      </c>
      <c r="H80" s="4" t="str" cm="1">
        <f t="array" aca="1" ref="H80" ca="1">IF(INDEX('Cost Scenario Settings'!$D$6:$L$13, MATCH($B80, 'Cost Scenario Settings'!$C$6:$C$13, 0), MATCH($E80, 'Cost Scenario Settings'!$D$5:$L$5, 0)) = TRUE,
IFERROR(INDEX('Generator Cost by Trajectory'!F$1:F$516, MATCH(1, ('Generator Cost by Trajectory'!$B$1:$B$516 = $D80) * ('Generator Cost by Trajectory'!$C$1:$C$516 = $E80), 0))
+ INDEX('Transmission Cost by Trajectory'!F$1:F$516, MATCH(1, ('Transmission Cost by Trajectory'!$B$1:$B$516 = $C80) * ('Transmission Cost by Trajectory'!$C$1:$C$516 = $E80), 0)), ""), "")</f>
        <v/>
      </c>
      <c r="I80" s="4" t="str" cm="1">
        <f t="array" aca="1" ref="I80" ca="1">IF(INDEX('Cost Scenario Settings'!$D$6:$L$13, MATCH($B80, 'Cost Scenario Settings'!$C$6:$C$13, 0), MATCH($E80, 'Cost Scenario Settings'!$D$5:$L$5, 0)) = TRUE,
IFERROR(INDEX('Generator Cost by Trajectory'!G$1:G$516, MATCH(1, ('Generator Cost by Trajectory'!$B$1:$B$516 = $D80) * ('Generator Cost by Trajectory'!$C$1:$C$516 = $E80), 0))
+ INDEX('Transmission Cost by Trajectory'!G$1:G$516, MATCH(1, ('Transmission Cost by Trajectory'!$B$1:$B$516 = $C80) * ('Transmission Cost by Trajectory'!$C$1:$C$516 = $E80), 0)), ""), "")</f>
        <v/>
      </c>
      <c r="J80" s="4" t="str" cm="1">
        <f t="array" aca="1" ref="J80" ca="1">IF(INDEX('Cost Scenario Settings'!$D$6:$L$13, MATCH($B80, 'Cost Scenario Settings'!$C$6:$C$13, 0), MATCH($E80, 'Cost Scenario Settings'!$D$5:$L$5, 0)) = TRUE,
IFERROR(INDEX('Generator Cost by Trajectory'!H$1:H$516, MATCH(1, ('Generator Cost by Trajectory'!$B$1:$B$516 = $D80) * ('Generator Cost by Trajectory'!$C$1:$C$516 = $E80), 0))
+ INDEX('Transmission Cost by Trajectory'!H$1:H$516, MATCH(1, ('Transmission Cost by Trajectory'!$B$1:$B$516 = $C80) * ('Transmission Cost by Trajectory'!$C$1:$C$516 = $E80), 0)), ""), "")</f>
        <v/>
      </c>
      <c r="K80" s="4" t="str" cm="1">
        <f t="array" aca="1" ref="K80" ca="1">IF(INDEX('Cost Scenario Settings'!$D$6:$L$13, MATCH($B80, 'Cost Scenario Settings'!$C$6:$C$13, 0), MATCH($E80, 'Cost Scenario Settings'!$D$5:$L$5, 0)) = TRUE,
IFERROR(INDEX('Generator Cost by Trajectory'!I$1:I$516, MATCH(1, ('Generator Cost by Trajectory'!$B$1:$B$516 = $D80) * ('Generator Cost by Trajectory'!$C$1:$C$516 = $E80), 0))
+ INDEX('Transmission Cost by Trajectory'!I$1:I$516, MATCH(1, ('Transmission Cost by Trajectory'!$B$1:$B$516 = $C80) * ('Transmission Cost by Trajectory'!$C$1:$C$516 = $E80), 0)), ""), "")</f>
        <v/>
      </c>
      <c r="L80" s="4" t="str" cm="1">
        <f t="array" aca="1" ref="L80" ca="1">IF(INDEX('Cost Scenario Settings'!$D$6:$L$13, MATCH($B80, 'Cost Scenario Settings'!$C$6:$C$13, 0), MATCH($E80, 'Cost Scenario Settings'!$D$5:$L$5, 0)) = TRUE,
IFERROR(INDEX('Generator Cost by Trajectory'!J$1:J$516, MATCH(1, ('Generator Cost by Trajectory'!$B$1:$B$516 = $D80) * ('Generator Cost by Trajectory'!$C$1:$C$516 = $E80), 0))
+ INDEX('Transmission Cost by Trajectory'!J$1:J$516, MATCH(1, ('Transmission Cost by Trajectory'!$B$1:$B$516 = $C80) * ('Transmission Cost by Trajectory'!$C$1:$C$516 = $E80), 0)), ""), "")</f>
        <v/>
      </c>
      <c r="M80" s="4" t="str" cm="1">
        <f t="array" aca="1" ref="M80" ca="1">IF(INDEX('Cost Scenario Settings'!$D$6:$L$13, MATCH($B80, 'Cost Scenario Settings'!$C$6:$C$13, 0), MATCH($E80, 'Cost Scenario Settings'!$D$5:$L$5, 0)) = TRUE,
IFERROR(INDEX('Generator Cost by Trajectory'!K$1:K$516, MATCH(1, ('Generator Cost by Trajectory'!$B$1:$B$516 = $D80) * ('Generator Cost by Trajectory'!$C$1:$C$516 = $E80), 0))
+ INDEX('Transmission Cost by Trajectory'!K$1:K$516, MATCH(1, ('Transmission Cost by Trajectory'!$B$1:$B$516 = $C80) * ('Transmission Cost by Trajectory'!$C$1:$C$516 = $E80), 0)), ""), "")</f>
        <v/>
      </c>
      <c r="N80" s="4" t="str" cm="1">
        <f t="array" aca="1" ref="N80" ca="1">IF(INDEX('Cost Scenario Settings'!$D$6:$L$13, MATCH($B80, 'Cost Scenario Settings'!$C$6:$C$13, 0), MATCH($E80, 'Cost Scenario Settings'!$D$5:$L$5, 0)) = TRUE,
IFERROR(INDEX('Generator Cost by Trajectory'!L$1:L$516, MATCH(1, ('Generator Cost by Trajectory'!$B$1:$B$516 = $D80) * ('Generator Cost by Trajectory'!$C$1:$C$516 = $E80), 0))
+ INDEX('Transmission Cost by Trajectory'!L$1:L$516, MATCH(1, ('Transmission Cost by Trajectory'!$B$1:$B$516 = $C80) * ('Transmission Cost by Trajectory'!$C$1:$C$516 = $E80), 0)), ""), "")</f>
        <v/>
      </c>
      <c r="O80" s="4" t="str" cm="1">
        <f t="array" aca="1" ref="O80" ca="1">IF(INDEX('Cost Scenario Settings'!$D$6:$L$13, MATCH($B80, 'Cost Scenario Settings'!$C$6:$C$13, 0), MATCH($E80, 'Cost Scenario Settings'!$D$5:$L$5, 0)) = TRUE,
IFERROR(INDEX('Generator Cost by Trajectory'!M$1:M$516, MATCH(1, ('Generator Cost by Trajectory'!$B$1:$B$516 = $D80) * ('Generator Cost by Trajectory'!$C$1:$C$516 = $E80), 0))
+ INDEX('Transmission Cost by Trajectory'!M$1:M$516, MATCH(1, ('Transmission Cost by Trajectory'!$B$1:$B$516 = $C80) * ('Transmission Cost by Trajectory'!$C$1:$C$516 = $E80), 0)), ""), "")</f>
        <v/>
      </c>
      <c r="P80" s="4" t="str" cm="1">
        <f t="array" aca="1" ref="P80" ca="1">IF(INDEX('Cost Scenario Settings'!$D$6:$L$13, MATCH($B80, 'Cost Scenario Settings'!$C$6:$C$13, 0), MATCH($E80, 'Cost Scenario Settings'!$D$5:$L$5, 0)) = TRUE,
IFERROR(INDEX('Generator Cost by Trajectory'!N$1:N$516, MATCH(1, ('Generator Cost by Trajectory'!$B$1:$B$516 = $D80) * ('Generator Cost by Trajectory'!$C$1:$C$516 = $E80), 0))
+ INDEX('Transmission Cost by Trajectory'!N$1:N$516, MATCH(1, ('Transmission Cost by Trajectory'!$B$1:$B$516 = $C80) * ('Transmission Cost by Trajectory'!$C$1:$C$516 = $E80), 0)), ""), "")</f>
        <v/>
      </c>
      <c r="Q80" s="4" t="str" cm="1">
        <f t="array" aca="1" ref="Q80" ca="1">IF(INDEX('Cost Scenario Settings'!$D$6:$L$13, MATCH($B80, 'Cost Scenario Settings'!$C$6:$C$13, 0), MATCH($E80, 'Cost Scenario Settings'!$D$5:$L$5, 0)) = TRUE,
IFERROR(INDEX('Generator Cost by Trajectory'!O$1:O$516, MATCH(1, ('Generator Cost by Trajectory'!$B$1:$B$516 = $D80) * ('Generator Cost by Trajectory'!$C$1:$C$516 = $E80), 0))
+ INDEX('Transmission Cost by Trajectory'!O$1:O$516, MATCH(1, ('Transmission Cost by Trajectory'!$B$1:$B$516 = $C80) * ('Transmission Cost by Trajectory'!$C$1:$C$516 = $E80), 0)), ""), "")</f>
        <v/>
      </c>
      <c r="R80" s="6" t="str">
        <f t="shared" ca="1" si="10"/>
        <v/>
      </c>
      <c r="S80" s="4" t="str">
        <f ca="1">IFERROR(IF('Dashboard '!$D$6 = 2035, R80 * (1.05^(2035-2022)), R80), "")</f>
        <v/>
      </c>
    </row>
    <row r="81" spans="2:19" x14ac:dyDescent="0.2">
      <c r="B81" s="11" t="str">
        <f t="shared" ca="1" si="11"/>
        <v>High North Coast Tx</v>
      </c>
      <c r="C81" s="11" t="str">
        <f ca="1">INDEX('Cost Scenario Settings'!O$6:O$13, MATCH($B81, Final_Cost_Scenarios, 0))</f>
        <v>Tx - High</v>
      </c>
      <c r="D81" s="11" t="str">
        <f ca="1">INDEX('Cost Scenario Settings'!P$6:P$13, MATCH($B81, Final_Cost_Scenarios, 0))</f>
        <v>PSP - Mid</v>
      </c>
      <c r="E81" s="8" t="s">
        <v>57</v>
      </c>
      <c r="F81" s="4" t="str" cm="1">
        <f t="array" aca="1" ref="F81" ca="1">IF(INDEX('Cost Scenario Settings'!$D$6:$L$13, MATCH($B81, 'Cost Scenario Settings'!$C$6:$C$13, 0), MATCH($E81, 'Cost Scenario Settings'!$D$5:$L$5, 0)) = TRUE,
IFERROR(INDEX('Generator Cost by Trajectory'!D$1:D$516, MATCH(1, ('Generator Cost by Trajectory'!$B$1:$B$516 = $D81) * ('Generator Cost by Trajectory'!$C$1:$C$516 = $E81), 0))
+ INDEX('Transmission Cost by Trajectory'!D$1:D$516, MATCH(1, ('Transmission Cost by Trajectory'!$B$1:$B$516 = $C81) * ('Transmission Cost by Trajectory'!$C$1:$C$516 = $E81), 0)), ""), "")</f>
        <v/>
      </c>
      <c r="G81" s="4" t="str" cm="1">
        <f t="array" aca="1" ref="G81" ca="1">IF(INDEX('Cost Scenario Settings'!$D$6:$L$13, MATCH($B81, 'Cost Scenario Settings'!$C$6:$C$13, 0), MATCH($E81, 'Cost Scenario Settings'!$D$5:$L$5, 0)) = TRUE,
IFERROR(INDEX('Generator Cost by Trajectory'!E$1:E$516, MATCH(1, ('Generator Cost by Trajectory'!$B$1:$B$516 = $D81) * ('Generator Cost by Trajectory'!$C$1:$C$516 = $E81), 0))
+ INDEX('Transmission Cost by Trajectory'!E$1:E$516, MATCH(1, ('Transmission Cost by Trajectory'!$B$1:$B$516 = $C81) * ('Transmission Cost by Trajectory'!$C$1:$C$516 = $E81), 0)), ""), "")</f>
        <v/>
      </c>
      <c r="H81" s="4" t="str" cm="1">
        <f t="array" aca="1" ref="H81" ca="1">IF(INDEX('Cost Scenario Settings'!$D$6:$L$13, MATCH($B81, 'Cost Scenario Settings'!$C$6:$C$13, 0), MATCH($E81, 'Cost Scenario Settings'!$D$5:$L$5, 0)) = TRUE,
IFERROR(INDEX('Generator Cost by Trajectory'!F$1:F$516, MATCH(1, ('Generator Cost by Trajectory'!$B$1:$B$516 = $D81) * ('Generator Cost by Trajectory'!$C$1:$C$516 = $E81), 0))
+ INDEX('Transmission Cost by Trajectory'!F$1:F$516, MATCH(1, ('Transmission Cost by Trajectory'!$B$1:$B$516 = $C81) * ('Transmission Cost by Trajectory'!$C$1:$C$516 = $E81), 0)), ""), "")</f>
        <v/>
      </c>
      <c r="I81" s="4" t="str" cm="1">
        <f t="array" aca="1" ref="I81" ca="1">IF(INDEX('Cost Scenario Settings'!$D$6:$L$13, MATCH($B81, 'Cost Scenario Settings'!$C$6:$C$13, 0), MATCH($E81, 'Cost Scenario Settings'!$D$5:$L$5, 0)) = TRUE,
IFERROR(INDEX('Generator Cost by Trajectory'!G$1:G$516, MATCH(1, ('Generator Cost by Trajectory'!$B$1:$B$516 = $D81) * ('Generator Cost by Trajectory'!$C$1:$C$516 = $E81), 0))
+ INDEX('Transmission Cost by Trajectory'!G$1:G$516, MATCH(1, ('Transmission Cost by Trajectory'!$B$1:$B$516 = $C81) * ('Transmission Cost by Trajectory'!$C$1:$C$516 = $E81), 0)), ""), "")</f>
        <v/>
      </c>
      <c r="J81" s="4" t="str" cm="1">
        <f t="array" aca="1" ref="J81" ca="1">IF(INDEX('Cost Scenario Settings'!$D$6:$L$13, MATCH($B81, 'Cost Scenario Settings'!$C$6:$C$13, 0), MATCH($E81, 'Cost Scenario Settings'!$D$5:$L$5, 0)) = TRUE,
IFERROR(INDEX('Generator Cost by Trajectory'!H$1:H$516, MATCH(1, ('Generator Cost by Trajectory'!$B$1:$B$516 = $D81) * ('Generator Cost by Trajectory'!$C$1:$C$516 = $E81), 0))
+ INDEX('Transmission Cost by Trajectory'!H$1:H$516, MATCH(1, ('Transmission Cost by Trajectory'!$B$1:$B$516 = $C81) * ('Transmission Cost by Trajectory'!$C$1:$C$516 = $E81), 0)), ""), "")</f>
        <v/>
      </c>
      <c r="K81" s="4" t="str" cm="1">
        <f t="array" aca="1" ref="K81" ca="1">IF(INDEX('Cost Scenario Settings'!$D$6:$L$13, MATCH($B81, 'Cost Scenario Settings'!$C$6:$C$13, 0), MATCH($E81, 'Cost Scenario Settings'!$D$5:$L$5, 0)) = TRUE,
IFERROR(INDEX('Generator Cost by Trajectory'!I$1:I$516, MATCH(1, ('Generator Cost by Trajectory'!$B$1:$B$516 = $D81) * ('Generator Cost by Trajectory'!$C$1:$C$516 = $E81), 0))
+ INDEX('Transmission Cost by Trajectory'!I$1:I$516, MATCH(1, ('Transmission Cost by Trajectory'!$B$1:$B$516 = $C81) * ('Transmission Cost by Trajectory'!$C$1:$C$516 = $E81), 0)), ""), "")</f>
        <v/>
      </c>
      <c r="L81" s="4" t="str" cm="1">
        <f t="array" aca="1" ref="L81" ca="1">IF(INDEX('Cost Scenario Settings'!$D$6:$L$13, MATCH($B81, 'Cost Scenario Settings'!$C$6:$C$13, 0), MATCH($E81, 'Cost Scenario Settings'!$D$5:$L$5, 0)) = TRUE,
IFERROR(INDEX('Generator Cost by Trajectory'!J$1:J$516, MATCH(1, ('Generator Cost by Trajectory'!$B$1:$B$516 = $D81) * ('Generator Cost by Trajectory'!$C$1:$C$516 = $E81), 0))
+ INDEX('Transmission Cost by Trajectory'!J$1:J$516, MATCH(1, ('Transmission Cost by Trajectory'!$B$1:$B$516 = $C81) * ('Transmission Cost by Trajectory'!$C$1:$C$516 = $E81), 0)), ""), "")</f>
        <v/>
      </c>
      <c r="M81" s="4" t="str" cm="1">
        <f t="array" aca="1" ref="M81" ca="1">IF(INDEX('Cost Scenario Settings'!$D$6:$L$13, MATCH($B81, 'Cost Scenario Settings'!$C$6:$C$13, 0), MATCH($E81, 'Cost Scenario Settings'!$D$5:$L$5, 0)) = TRUE,
IFERROR(INDEX('Generator Cost by Trajectory'!K$1:K$516, MATCH(1, ('Generator Cost by Trajectory'!$B$1:$B$516 = $D81) * ('Generator Cost by Trajectory'!$C$1:$C$516 = $E81), 0))
+ INDEX('Transmission Cost by Trajectory'!K$1:K$516, MATCH(1, ('Transmission Cost by Trajectory'!$B$1:$B$516 = $C81) * ('Transmission Cost by Trajectory'!$C$1:$C$516 = $E81), 0)), ""), "")</f>
        <v/>
      </c>
      <c r="N81" s="4" t="str" cm="1">
        <f t="array" aca="1" ref="N81" ca="1">IF(INDEX('Cost Scenario Settings'!$D$6:$L$13, MATCH($B81, 'Cost Scenario Settings'!$C$6:$C$13, 0), MATCH($E81, 'Cost Scenario Settings'!$D$5:$L$5, 0)) = TRUE,
IFERROR(INDEX('Generator Cost by Trajectory'!L$1:L$516, MATCH(1, ('Generator Cost by Trajectory'!$B$1:$B$516 = $D81) * ('Generator Cost by Trajectory'!$C$1:$C$516 = $E81), 0))
+ INDEX('Transmission Cost by Trajectory'!L$1:L$516, MATCH(1, ('Transmission Cost by Trajectory'!$B$1:$B$516 = $C81) * ('Transmission Cost by Trajectory'!$C$1:$C$516 = $E81), 0)), ""), "")</f>
        <v/>
      </c>
      <c r="O81" s="4" t="str" cm="1">
        <f t="array" aca="1" ref="O81" ca="1">IF(INDEX('Cost Scenario Settings'!$D$6:$L$13, MATCH($B81, 'Cost Scenario Settings'!$C$6:$C$13, 0), MATCH($E81, 'Cost Scenario Settings'!$D$5:$L$5, 0)) = TRUE,
IFERROR(INDEX('Generator Cost by Trajectory'!M$1:M$516, MATCH(1, ('Generator Cost by Trajectory'!$B$1:$B$516 = $D81) * ('Generator Cost by Trajectory'!$C$1:$C$516 = $E81), 0))
+ INDEX('Transmission Cost by Trajectory'!M$1:M$516, MATCH(1, ('Transmission Cost by Trajectory'!$B$1:$B$516 = $C81) * ('Transmission Cost by Trajectory'!$C$1:$C$516 = $E81), 0)), ""), "")</f>
        <v/>
      </c>
      <c r="P81" s="4" t="str" cm="1">
        <f t="array" aca="1" ref="P81" ca="1">IF(INDEX('Cost Scenario Settings'!$D$6:$L$13, MATCH($B81, 'Cost Scenario Settings'!$C$6:$C$13, 0), MATCH($E81, 'Cost Scenario Settings'!$D$5:$L$5, 0)) = TRUE,
IFERROR(INDEX('Generator Cost by Trajectory'!N$1:N$516, MATCH(1, ('Generator Cost by Trajectory'!$B$1:$B$516 = $D81) * ('Generator Cost by Trajectory'!$C$1:$C$516 = $E81), 0))
+ INDEX('Transmission Cost by Trajectory'!N$1:N$516, MATCH(1, ('Transmission Cost by Trajectory'!$B$1:$B$516 = $C81) * ('Transmission Cost by Trajectory'!$C$1:$C$516 = $E81), 0)), ""), "")</f>
        <v/>
      </c>
      <c r="Q81" s="4" t="str" cm="1">
        <f t="array" aca="1" ref="Q81" ca="1">IF(INDEX('Cost Scenario Settings'!$D$6:$L$13, MATCH($B81, 'Cost Scenario Settings'!$C$6:$C$13, 0), MATCH($E81, 'Cost Scenario Settings'!$D$5:$L$5, 0)) = TRUE,
IFERROR(INDEX('Generator Cost by Trajectory'!O$1:O$516, MATCH(1, ('Generator Cost by Trajectory'!$B$1:$B$516 = $D81) * ('Generator Cost by Trajectory'!$C$1:$C$516 = $E81), 0))
+ INDEX('Transmission Cost by Trajectory'!O$1:O$516, MATCH(1, ('Transmission Cost by Trajectory'!$B$1:$B$516 = $C81) * ('Transmission Cost by Trajectory'!$C$1:$C$516 = $E81), 0)), ""), "")</f>
        <v/>
      </c>
      <c r="R81" s="6" t="str">
        <f t="shared" ca="1" si="10"/>
        <v/>
      </c>
      <c r="S81" s="4" t="str">
        <f ca="1">IFERROR(IF('Dashboard '!$D$6 = 2035, R81 * (1.05^(2035-2022)), R81), "")</f>
        <v/>
      </c>
    </row>
    <row r="82" spans="2:19" x14ac:dyDescent="0.2">
      <c r="B82" s="11" t="str">
        <f t="shared" ca="1" si="11"/>
        <v>High North Coast Tx</v>
      </c>
      <c r="C82" s="11" t="str">
        <f ca="1">INDEX('Cost Scenario Settings'!O$6:O$13, MATCH($B82, Final_Cost_Scenarios, 0))</f>
        <v>Tx - High</v>
      </c>
      <c r="D82" s="11" t="str">
        <f ca="1">INDEX('Cost Scenario Settings'!P$6:P$13, MATCH($B82, Final_Cost_Scenarios, 0))</f>
        <v>PSP - Mid</v>
      </c>
      <c r="E82" s="8" t="s">
        <v>58</v>
      </c>
      <c r="F82" s="4" t="str" cm="1">
        <f t="array" aca="1" ref="F82" ca="1">IF(INDEX('Cost Scenario Settings'!$D$6:$L$13, MATCH($B82, 'Cost Scenario Settings'!$C$6:$C$13, 0), MATCH($E82, 'Cost Scenario Settings'!$D$5:$L$5, 0)) = TRUE,
IFERROR(INDEX('Generator Cost by Trajectory'!D$1:D$516, MATCH(1, ('Generator Cost by Trajectory'!$B$1:$B$516 = $D82) * ('Generator Cost by Trajectory'!$C$1:$C$516 = $E82), 0))
+ INDEX('Transmission Cost by Trajectory'!D$1:D$516, MATCH(1, ('Transmission Cost by Trajectory'!$B$1:$B$516 = $C82) * ('Transmission Cost by Trajectory'!$C$1:$C$516 = $E82), 0)), ""), "")</f>
        <v/>
      </c>
      <c r="G82" s="4" t="str" cm="1">
        <f t="array" aca="1" ref="G82" ca="1">IF(INDEX('Cost Scenario Settings'!$D$6:$L$13, MATCH($B82, 'Cost Scenario Settings'!$C$6:$C$13, 0), MATCH($E82, 'Cost Scenario Settings'!$D$5:$L$5, 0)) = TRUE,
IFERROR(INDEX('Generator Cost by Trajectory'!E$1:E$516, MATCH(1, ('Generator Cost by Trajectory'!$B$1:$B$516 = $D82) * ('Generator Cost by Trajectory'!$C$1:$C$516 = $E82), 0))
+ INDEX('Transmission Cost by Trajectory'!E$1:E$516, MATCH(1, ('Transmission Cost by Trajectory'!$B$1:$B$516 = $C82) * ('Transmission Cost by Trajectory'!$C$1:$C$516 = $E82), 0)), ""), "")</f>
        <v/>
      </c>
      <c r="H82" s="4" t="str" cm="1">
        <f t="array" aca="1" ref="H82" ca="1">IF(INDEX('Cost Scenario Settings'!$D$6:$L$13, MATCH($B82, 'Cost Scenario Settings'!$C$6:$C$13, 0), MATCH($E82, 'Cost Scenario Settings'!$D$5:$L$5, 0)) = TRUE,
IFERROR(INDEX('Generator Cost by Trajectory'!F$1:F$516, MATCH(1, ('Generator Cost by Trajectory'!$B$1:$B$516 = $D82) * ('Generator Cost by Trajectory'!$C$1:$C$516 = $E82), 0))
+ INDEX('Transmission Cost by Trajectory'!F$1:F$516, MATCH(1, ('Transmission Cost by Trajectory'!$B$1:$B$516 = $C82) * ('Transmission Cost by Trajectory'!$C$1:$C$516 = $E82), 0)), ""), "")</f>
        <v/>
      </c>
      <c r="I82" s="4" t="str" cm="1">
        <f t="array" aca="1" ref="I82" ca="1">IF(INDEX('Cost Scenario Settings'!$D$6:$L$13, MATCH($B82, 'Cost Scenario Settings'!$C$6:$C$13, 0), MATCH($E82, 'Cost Scenario Settings'!$D$5:$L$5, 0)) = TRUE,
IFERROR(INDEX('Generator Cost by Trajectory'!G$1:G$516, MATCH(1, ('Generator Cost by Trajectory'!$B$1:$B$516 = $D82) * ('Generator Cost by Trajectory'!$C$1:$C$516 = $E82), 0))
+ INDEX('Transmission Cost by Trajectory'!G$1:G$516, MATCH(1, ('Transmission Cost by Trajectory'!$B$1:$B$516 = $C82) * ('Transmission Cost by Trajectory'!$C$1:$C$516 = $E82), 0)), ""), "")</f>
        <v/>
      </c>
      <c r="J82" s="4" t="str" cm="1">
        <f t="array" aca="1" ref="J82" ca="1">IF(INDEX('Cost Scenario Settings'!$D$6:$L$13, MATCH($B82, 'Cost Scenario Settings'!$C$6:$C$13, 0), MATCH($E82, 'Cost Scenario Settings'!$D$5:$L$5, 0)) = TRUE,
IFERROR(INDEX('Generator Cost by Trajectory'!H$1:H$516, MATCH(1, ('Generator Cost by Trajectory'!$B$1:$B$516 = $D82) * ('Generator Cost by Trajectory'!$C$1:$C$516 = $E82), 0))
+ INDEX('Transmission Cost by Trajectory'!H$1:H$516, MATCH(1, ('Transmission Cost by Trajectory'!$B$1:$B$516 = $C82) * ('Transmission Cost by Trajectory'!$C$1:$C$516 = $E82), 0)), ""), "")</f>
        <v/>
      </c>
      <c r="K82" s="4" t="str" cm="1">
        <f t="array" aca="1" ref="K82" ca="1">IF(INDEX('Cost Scenario Settings'!$D$6:$L$13, MATCH($B82, 'Cost Scenario Settings'!$C$6:$C$13, 0), MATCH($E82, 'Cost Scenario Settings'!$D$5:$L$5, 0)) = TRUE,
IFERROR(INDEX('Generator Cost by Trajectory'!I$1:I$516, MATCH(1, ('Generator Cost by Trajectory'!$B$1:$B$516 = $D82) * ('Generator Cost by Trajectory'!$C$1:$C$516 = $E82), 0))
+ INDEX('Transmission Cost by Trajectory'!I$1:I$516, MATCH(1, ('Transmission Cost by Trajectory'!$B$1:$B$516 = $C82) * ('Transmission Cost by Trajectory'!$C$1:$C$516 = $E82), 0)), ""), "")</f>
        <v/>
      </c>
      <c r="L82" s="4" t="str" cm="1">
        <f t="array" aca="1" ref="L82" ca="1">IF(INDEX('Cost Scenario Settings'!$D$6:$L$13, MATCH($B82, 'Cost Scenario Settings'!$C$6:$C$13, 0), MATCH($E82, 'Cost Scenario Settings'!$D$5:$L$5, 0)) = TRUE,
IFERROR(INDEX('Generator Cost by Trajectory'!J$1:J$516, MATCH(1, ('Generator Cost by Trajectory'!$B$1:$B$516 = $D82) * ('Generator Cost by Trajectory'!$C$1:$C$516 = $E82), 0))
+ INDEX('Transmission Cost by Trajectory'!J$1:J$516, MATCH(1, ('Transmission Cost by Trajectory'!$B$1:$B$516 = $C82) * ('Transmission Cost by Trajectory'!$C$1:$C$516 = $E82), 0)), ""), "")</f>
        <v/>
      </c>
      <c r="M82" s="4" t="str" cm="1">
        <f t="array" aca="1" ref="M82" ca="1">IF(INDEX('Cost Scenario Settings'!$D$6:$L$13, MATCH($B82, 'Cost Scenario Settings'!$C$6:$C$13, 0), MATCH($E82, 'Cost Scenario Settings'!$D$5:$L$5, 0)) = TRUE,
IFERROR(INDEX('Generator Cost by Trajectory'!K$1:K$516, MATCH(1, ('Generator Cost by Trajectory'!$B$1:$B$516 = $D82) * ('Generator Cost by Trajectory'!$C$1:$C$516 = $E82), 0))
+ INDEX('Transmission Cost by Trajectory'!K$1:K$516, MATCH(1, ('Transmission Cost by Trajectory'!$B$1:$B$516 = $C82) * ('Transmission Cost by Trajectory'!$C$1:$C$516 = $E82), 0)), ""), "")</f>
        <v/>
      </c>
      <c r="N82" s="4" t="str" cm="1">
        <f t="array" aca="1" ref="N82" ca="1">IF(INDEX('Cost Scenario Settings'!$D$6:$L$13, MATCH($B82, 'Cost Scenario Settings'!$C$6:$C$13, 0), MATCH($E82, 'Cost Scenario Settings'!$D$5:$L$5, 0)) = TRUE,
IFERROR(INDEX('Generator Cost by Trajectory'!L$1:L$516, MATCH(1, ('Generator Cost by Trajectory'!$B$1:$B$516 = $D82) * ('Generator Cost by Trajectory'!$C$1:$C$516 = $E82), 0))
+ INDEX('Transmission Cost by Trajectory'!L$1:L$516, MATCH(1, ('Transmission Cost by Trajectory'!$B$1:$B$516 = $C82) * ('Transmission Cost by Trajectory'!$C$1:$C$516 = $E82), 0)), ""), "")</f>
        <v/>
      </c>
      <c r="O82" s="4" t="str" cm="1">
        <f t="array" aca="1" ref="O82" ca="1">IF(INDEX('Cost Scenario Settings'!$D$6:$L$13, MATCH($B82, 'Cost Scenario Settings'!$C$6:$C$13, 0), MATCH($E82, 'Cost Scenario Settings'!$D$5:$L$5, 0)) = TRUE,
IFERROR(INDEX('Generator Cost by Trajectory'!M$1:M$516, MATCH(1, ('Generator Cost by Trajectory'!$B$1:$B$516 = $D82) * ('Generator Cost by Trajectory'!$C$1:$C$516 = $E82), 0))
+ INDEX('Transmission Cost by Trajectory'!M$1:M$516, MATCH(1, ('Transmission Cost by Trajectory'!$B$1:$B$516 = $C82) * ('Transmission Cost by Trajectory'!$C$1:$C$516 = $E82), 0)), ""), "")</f>
        <v/>
      </c>
      <c r="P82" s="4" t="str" cm="1">
        <f t="array" aca="1" ref="P82" ca="1">IF(INDEX('Cost Scenario Settings'!$D$6:$L$13, MATCH($B82, 'Cost Scenario Settings'!$C$6:$C$13, 0), MATCH($E82, 'Cost Scenario Settings'!$D$5:$L$5, 0)) = TRUE,
IFERROR(INDEX('Generator Cost by Trajectory'!N$1:N$516, MATCH(1, ('Generator Cost by Trajectory'!$B$1:$B$516 = $D82) * ('Generator Cost by Trajectory'!$C$1:$C$516 = $E82), 0))
+ INDEX('Transmission Cost by Trajectory'!N$1:N$516, MATCH(1, ('Transmission Cost by Trajectory'!$B$1:$B$516 = $C82) * ('Transmission Cost by Trajectory'!$C$1:$C$516 = $E82), 0)), ""), "")</f>
        <v/>
      </c>
      <c r="Q82" s="4" t="str" cm="1">
        <f t="array" aca="1" ref="Q82" ca="1">IF(INDEX('Cost Scenario Settings'!$D$6:$L$13, MATCH($B82, 'Cost Scenario Settings'!$C$6:$C$13, 0), MATCH($E82, 'Cost Scenario Settings'!$D$5:$L$5, 0)) = TRUE,
IFERROR(INDEX('Generator Cost by Trajectory'!O$1:O$516, MATCH(1, ('Generator Cost by Trajectory'!$B$1:$B$516 = $D82) * ('Generator Cost by Trajectory'!$C$1:$C$516 = $E82), 0))
+ INDEX('Transmission Cost by Trajectory'!O$1:O$516, MATCH(1, ('Transmission Cost by Trajectory'!$B$1:$B$516 = $C82) * ('Transmission Cost by Trajectory'!$C$1:$C$516 = $E82), 0)), ""), "")</f>
        <v/>
      </c>
      <c r="R82" s="6" t="str">
        <f t="shared" ca="1" si="10"/>
        <v/>
      </c>
      <c r="S82" s="4" t="str">
        <f ca="1">IFERROR(IF('Dashboard '!$D$6 = 2035, R82 * (1.05^(2035-2022)), R82), "")</f>
        <v/>
      </c>
    </row>
    <row r="83" spans="2:19" x14ac:dyDescent="0.2">
      <c r="B83" s="11" t="str">
        <f t="shared" ca="1" si="11"/>
        <v>High North Coast Tx</v>
      </c>
      <c r="C83" s="11" t="str">
        <f ca="1">INDEX('Cost Scenario Settings'!O$6:O$13, MATCH($B83, Final_Cost_Scenarios, 0))</f>
        <v>Tx - High</v>
      </c>
      <c r="D83" s="11" t="str">
        <f ca="1">INDEX('Cost Scenario Settings'!P$6:P$13, MATCH($B83, Final_Cost_Scenarios, 0))</f>
        <v>PSP - Mid</v>
      </c>
      <c r="E83" s="8" t="s">
        <v>59</v>
      </c>
      <c r="F83" s="4" t="str" cm="1">
        <f t="array" aca="1" ref="F83" ca="1">IF(INDEX('Cost Scenario Settings'!$D$6:$L$13, MATCH($B83, 'Cost Scenario Settings'!$C$6:$C$13, 0), MATCH($E83, 'Cost Scenario Settings'!$D$5:$L$5, 0)) = TRUE,
IFERROR(INDEX('Generator Cost by Trajectory'!D$1:D$516, MATCH(1, ('Generator Cost by Trajectory'!$B$1:$B$516 = $D83) * ('Generator Cost by Trajectory'!$C$1:$C$516 = $E83), 0))
+ INDEX('Transmission Cost by Trajectory'!D$1:D$516, MATCH(1, ('Transmission Cost by Trajectory'!$B$1:$B$516 = $C83) * ('Transmission Cost by Trajectory'!$C$1:$C$516 = $E83), 0)), ""), "")</f>
        <v/>
      </c>
      <c r="G83" s="4" t="str" cm="1">
        <f t="array" aca="1" ref="G83" ca="1">IF(INDEX('Cost Scenario Settings'!$D$6:$L$13, MATCH($B83, 'Cost Scenario Settings'!$C$6:$C$13, 0), MATCH($E83, 'Cost Scenario Settings'!$D$5:$L$5, 0)) = TRUE,
IFERROR(INDEX('Generator Cost by Trajectory'!E$1:E$516, MATCH(1, ('Generator Cost by Trajectory'!$B$1:$B$516 = $D83) * ('Generator Cost by Trajectory'!$C$1:$C$516 = $E83), 0))
+ INDEX('Transmission Cost by Trajectory'!E$1:E$516, MATCH(1, ('Transmission Cost by Trajectory'!$B$1:$B$516 = $C83) * ('Transmission Cost by Trajectory'!$C$1:$C$516 = $E83), 0)), ""), "")</f>
        <v/>
      </c>
      <c r="H83" s="4" t="str" cm="1">
        <f t="array" aca="1" ref="H83" ca="1">IF(INDEX('Cost Scenario Settings'!$D$6:$L$13, MATCH($B83, 'Cost Scenario Settings'!$C$6:$C$13, 0), MATCH($E83, 'Cost Scenario Settings'!$D$5:$L$5, 0)) = TRUE,
IFERROR(INDEX('Generator Cost by Trajectory'!F$1:F$516, MATCH(1, ('Generator Cost by Trajectory'!$B$1:$B$516 = $D83) * ('Generator Cost by Trajectory'!$C$1:$C$516 = $E83), 0))
+ INDEX('Transmission Cost by Trajectory'!F$1:F$516, MATCH(1, ('Transmission Cost by Trajectory'!$B$1:$B$516 = $C83) * ('Transmission Cost by Trajectory'!$C$1:$C$516 = $E83), 0)), ""), "")</f>
        <v/>
      </c>
      <c r="I83" s="4" t="str" cm="1">
        <f t="array" aca="1" ref="I83" ca="1">IF(INDEX('Cost Scenario Settings'!$D$6:$L$13, MATCH($B83, 'Cost Scenario Settings'!$C$6:$C$13, 0), MATCH($E83, 'Cost Scenario Settings'!$D$5:$L$5, 0)) = TRUE,
IFERROR(INDEX('Generator Cost by Trajectory'!G$1:G$516, MATCH(1, ('Generator Cost by Trajectory'!$B$1:$B$516 = $D83) * ('Generator Cost by Trajectory'!$C$1:$C$516 = $E83), 0))
+ INDEX('Transmission Cost by Trajectory'!G$1:G$516, MATCH(1, ('Transmission Cost by Trajectory'!$B$1:$B$516 = $C83) * ('Transmission Cost by Trajectory'!$C$1:$C$516 = $E83), 0)), ""), "")</f>
        <v/>
      </c>
      <c r="J83" s="4" t="str" cm="1">
        <f t="array" aca="1" ref="J83" ca="1">IF(INDEX('Cost Scenario Settings'!$D$6:$L$13, MATCH($B83, 'Cost Scenario Settings'!$C$6:$C$13, 0), MATCH($E83, 'Cost Scenario Settings'!$D$5:$L$5, 0)) = TRUE,
IFERROR(INDEX('Generator Cost by Trajectory'!H$1:H$516, MATCH(1, ('Generator Cost by Trajectory'!$B$1:$B$516 = $D83) * ('Generator Cost by Trajectory'!$C$1:$C$516 = $E83), 0))
+ INDEX('Transmission Cost by Trajectory'!H$1:H$516, MATCH(1, ('Transmission Cost by Trajectory'!$B$1:$B$516 = $C83) * ('Transmission Cost by Trajectory'!$C$1:$C$516 = $E83), 0)), ""), "")</f>
        <v/>
      </c>
      <c r="K83" s="4" t="str" cm="1">
        <f t="array" aca="1" ref="K83" ca="1">IF(INDEX('Cost Scenario Settings'!$D$6:$L$13, MATCH($B83, 'Cost Scenario Settings'!$C$6:$C$13, 0), MATCH($E83, 'Cost Scenario Settings'!$D$5:$L$5, 0)) = TRUE,
IFERROR(INDEX('Generator Cost by Trajectory'!I$1:I$516, MATCH(1, ('Generator Cost by Trajectory'!$B$1:$B$516 = $D83) * ('Generator Cost by Trajectory'!$C$1:$C$516 = $E83), 0))
+ INDEX('Transmission Cost by Trajectory'!I$1:I$516, MATCH(1, ('Transmission Cost by Trajectory'!$B$1:$B$516 = $C83) * ('Transmission Cost by Trajectory'!$C$1:$C$516 = $E83), 0)), ""), "")</f>
        <v/>
      </c>
      <c r="L83" s="4" t="str" cm="1">
        <f t="array" aca="1" ref="L83" ca="1">IF(INDEX('Cost Scenario Settings'!$D$6:$L$13, MATCH($B83, 'Cost Scenario Settings'!$C$6:$C$13, 0), MATCH($E83, 'Cost Scenario Settings'!$D$5:$L$5, 0)) = TRUE,
IFERROR(INDEX('Generator Cost by Trajectory'!J$1:J$516, MATCH(1, ('Generator Cost by Trajectory'!$B$1:$B$516 = $D83) * ('Generator Cost by Trajectory'!$C$1:$C$516 = $E83), 0))
+ INDEX('Transmission Cost by Trajectory'!J$1:J$516, MATCH(1, ('Transmission Cost by Trajectory'!$B$1:$B$516 = $C83) * ('Transmission Cost by Trajectory'!$C$1:$C$516 = $E83), 0)), ""), "")</f>
        <v/>
      </c>
      <c r="M83" s="4" t="str" cm="1">
        <f t="array" aca="1" ref="M83" ca="1">IF(INDEX('Cost Scenario Settings'!$D$6:$L$13, MATCH($B83, 'Cost Scenario Settings'!$C$6:$C$13, 0), MATCH($E83, 'Cost Scenario Settings'!$D$5:$L$5, 0)) = TRUE,
IFERROR(INDEX('Generator Cost by Trajectory'!K$1:K$516, MATCH(1, ('Generator Cost by Trajectory'!$B$1:$B$516 = $D83) * ('Generator Cost by Trajectory'!$C$1:$C$516 = $E83), 0))
+ INDEX('Transmission Cost by Trajectory'!K$1:K$516, MATCH(1, ('Transmission Cost by Trajectory'!$B$1:$B$516 = $C83) * ('Transmission Cost by Trajectory'!$C$1:$C$516 = $E83), 0)), ""), "")</f>
        <v/>
      </c>
      <c r="N83" s="4" t="str" cm="1">
        <f t="array" aca="1" ref="N83" ca="1">IF(INDEX('Cost Scenario Settings'!$D$6:$L$13, MATCH($B83, 'Cost Scenario Settings'!$C$6:$C$13, 0), MATCH($E83, 'Cost Scenario Settings'!$D$5:$L$5, 0)) = TRUE,
IFERROR(INDEX('Generator Cost by Trajectory'!L$1:L$516, MATCH(1, ('Generator Cost by Trajectory'!$B$1:$B$516 = $D83) * ('Generator Cost by Trajectory'!$C$1:$C$516 = $E83), 0))
+ INDEX('Transmission Cost by Trajectory'!L$1:L$516, MATCH(1, ('Transmission Cost by Trajectory'!$B$1:$B$516 = $C83) * ('Transmission Cost by Trajectory'!$C$1:$C$516 = $E83), 0)), ""), "")</f>
        <v/>
      </c>
      <c r="O83" s="4" t="str" cm="1">
        <f t="array" aca="1" ref="O83" ca="1">IF(INDEX('Cost Scenario Settings'!$D$6:$L$13, MATCH($B83, 'Cost Scenario Settings'!$C$6:$C$13, 0), MATCH($E83, 'Cost Scenario Settings'!$D$5:$L$5, 0)) = TRUE,
IFERROR(INDEX('Generator Cost by Trajectory'!M$1:M$516, MATCH(1, ('Generator Cost by Trajectory'!$B$1:$B$516 = $D83) * ('Generator Cost by Trajectory'!$C$1:$C$516 = $E83), 0))
+ INDEX('Transmission Cost by Trajectory'!M$1:M$516, MATCH(1, ('Transmission Cost by Trajectory'!$B$1:$B$516 = $C83) * ('Transmission Cost by Trajectory'!$C$1:$C$516 = $E83), 0)), ""), "")</f>
        <v/>
      </c>
      <c r="P83" s="4" t="str" cm="1">
        <f t="array" aca="1" ref="P83" ca="1">IF(INDEX('Cost Scenario Settings'!$D$6:$L$13, MATCH($B83, 'Cost Scenario Settings'!$C$6:$C$13, 0), MATCH($E83, 'Cost Scenario Settings'!$D$5:$L$5, 0)) = TRUE,
IFERROR(INDEX('Generator Cost by Trajectory'!N$1:N$516, MATCH(1, ('Generator Cost by Trajectory'!$B$1:$B$516 = $D83) * ('Generator Cost by Trajectory'!$C$1:$C$516 = $E83), 0))
+ INDEX('Transmission Cost by Trajectory'!N$1:N$516, MATCH(1, ('Transmission Cost by Trajectory'!$B$1:$B$516 = $C83) * ('Transmission Cost by Trajectory'!$C$1:$C$516 = $E83), 0)), ""), "")</f>
        <v/>
      </c>
      <c r="Q83" s="4" t="str" cm="1">
        <f t="array" aca="1" ref="Q83" ca="1">IF(INDEX('Cost Scenario Settings'!$D$6:$L$13, MATCH($B83, 'Cost Scenario Settings'!$C$6:$C$13, 0), MATCH($E83, 'Cost Scenario Settings'!$D$5:$L$5, 0)) = TRUE,
IFERROR(INDEX('Generator Cost by Trajectory'!O$1:O$516, MATCH(1, ('Generator Cost by Trajectory'!$B$1:$B$516 = $D83) * ('Generator Cost by Trajectory'!$C$1:$C$516 = $E83), 0))
+ INDEX('Transmission Cost by Trajectory'!O$1:O$516, MATCH(1, ('Transmission Cost by Trajectory'!$B$1:$B$516 = $C83) * ('Transmission Cost by Trajectory'!$C$1:$C$516 = $E83), 0)), ""), "")</f>
        <v/>
      </c>
      <c r="R83" s="6" t="str">
        <f t="shared" ca="1" si="10"/>
        <v/>
      </c>
      <c r="S83" s="4" t="str">
        <f ca="1">IFERROR(IF('Dashboard '!$D$6 = 2035, R83 * (1.05^(2035-2022)), R83), "")</f>
        <v/>
      </c>
    </row>
    <row r="84" spans="2:19" x14ac:dyDescent="0.2">
      <c r="B84" s="11" t="str">
        <f t="shared" ca="1" si="11"/>
        <v>High North Coast Tx</v>
      </c>
      <c r="C84" s="11" t="str">
        <f ca="1">INDEX('Cost Scenario Settings'!O$6:O$13, MATCH($B84, Final_Cost_Scenarios, 0))</f>
        <v>Tx - High</v>
      </c>
      <c r="D84" s="11" t="str">
        <f ca="1">INDEX('Cost Scenario Settings'!P$6:P$13, MATCH($B84, Final_Cost_Scenarios, 0))</f>
        <v>PSP - Mid</v>
      </c>
      <c r="E84" s="8" t="s">
        <v>60</v>
      </c>
      <c r="F84" s="4" t="str" cm="1">
        <f t="array" aca="1" ref="F84" ca="1">IF(INDEX('Cost Scenario Settings'!$D$6:$L$13, MATCH($B84, 'Cost Scenario Settings'!$C$6:$C$13, 0), MATCH($E84, 'Cost Scenario Settings'!$D$5:$L$5, 0)) = TRUE,
IFERROR(INDEX('Generator Cost by Trajectory'!D$1:D$516, MATCH(1, ('Generator Cost by Trajectory'!$B$1:$B$516 = $D84) * ('Generator Cost by Trajectory'!$C$1:$C$516 = $E84), 0))
+ INDEX('Transmission Cost by Trajectory'!D$1:D$516, MATCH(1, ('Transmission Cost by Trajectory'!$B$1:$B$516 = $C84) * ('Transmission Cost by Trajectory'!$C$1:$C$516 = $E84), 0)), ""), "")</f>
        <v/>
      </c>
      <c r="G84" s="4" t="str" cm="1">
        <f t="array" aca="1" ref="G84" ca="1">IF(INDEX('Cost Scenario Settings'!$D$6:$L$13, MATCH($B84, 'Cost Scenario Settings'!$C$6:$C$13, 0), MATCH($E84, 'Cost Scenario Settings'!$D$5:$L$5, 0)) = TRUE,
IFERROR(INDEX('Generator Cost by Trajectory'!E$1:E$516, MATCH(1, ('Generator Cost by Trajectory'!$B$1:$B$516 = $D84) * ('Generator Cost by Trajectory'!$C$1:$C$516 = $E84), 0))
+ INDEX('Transmission Cost by Trajectory'!E$1:E$516, MATCH(1, ('Transmission Cost by Trajectory'!$B$1:$B$516 = $C84) * ('Transmission Cost by Trajectory'!$C$1:$C$516 = $E84), 0)), ""), "")</f>
        <v/>
      </c>
      <c r="H84" s="4" t="str" cm="1">
        <f t="array" aca="1" ref="H84" ca="1">IF(INDEX('Cost Scenario Settings'!$D$6:$L$13, MATCH($B84, 'Cost Scenario Settings'!$C$6:$C$13, 0), MATCH($E84, 'Cost Scenario Settings'!$D$5:$L$5, 0)) = TRUE,
IFERROR(INDEX('Generator Cost by Trajectory'!F$1:F$516, MATCH(1, ('Generator Cost by Trajectory'!$B$1:$B$516 = $D84) * ('Generator Cost by Trajectory'!$C$1:$C$516 = $E84), 0))
+ INDEX('Transmission Cost by Trajectory'!F$1:F$516, MATCH(1, ('Transmission Cost by Trajectory'!$B$1:$B$516 = $C84) * ('Transmission Cost by Trajectory'!$C$1:$C$516 = $E84), 0)), ""), "")</f>
        <v/>
      </c>
      <c r="I84" s="4" t="str" cm="1">
        <f t="array" aca="1" ref="I84" ca="1">IF(INDEX('Cost Scenario Settings'!$D$6:$L$13, MATCH($B84, 'Cost Scenario Settings'!$C$6:$C$13, 0), MATCH($E84, 'Cost Scenario Settings'!$D$5:$L$5, 0)) = TRUE,
IFERROR(INDEX('Generator Cost by Trajectory'!G$1:G$516, MATCH(1, ('Generator Cost by Trajectory'!$B$1:$B$516 = $D84) * ('Generator Cost by Trajectory'!$C$1:$C$516 = $E84), 0))
+ INDEX('Transmission Cost by Trajectory'!G$1:G$516, MATCH(1, ('Transmission Cost by Trajectory'!$B$1:$B$516 = $C84) * ('Transmission Cost by Trajectory'!$C$1:$C$516 = $E84), 0)), ""), "")</f>
        <v/>
      </c>
      <c r="J84" s="4" t="str" cm="1">
        <f t="array" aca="1" ref="J84" ca="1">IF(INDEX('Cost Scenario Settings'!$D$6:$L$13, MATCH($B84, 'Cost Scenario Settings'!$C$6:$C$13, 0), MATCH($E84, 'Cost Scenario Settings'!$D$5:$L$5, 0)) = TRUE,
IFERROR(INDEX('Generator Cost by Trajectory'!H$1:H$516, MATCH(1, ('Generator Cost by Trajectory'!$B$1:$B$516 = $D84) * ('Generator Cost by Trajectory'!$C$1:$C$516 = $E84), 0))
+ INDEX('Transmission Cost by Trajectory'!H$1:H$516, MATCH(1, ('Transmission Cost by Trajectory'!$B$1:$B$516 = $C84) * ('Transmission Cost by Trajectory'!$C$1:$C$516 = $E84), 0)), ""), "")</f>
        <v/>
      </c>
      <c r="K84" s="4" t="str" cm="1">
        <f t="array" aca="1" ref="K84" ca="1">IF(INDEX('Cost Scenario Settings'!$D$6:$L$13, MATCH($B84, 'Cost Scenario Settings'!$C$6:$C$13, 0), MATCH($E84, 'Cost Scenario Settings'!$D$5:$L$5, 0)) = TRUE,
IFERROR(INDEX('Generator Cost by Trajectory'!I$1:I$516, MATCH(1, ('Generator Cost by Trajectory'!$B$1:$B$516 = $D84) * ('Generator Cost by Trajectory'!$C$1:$C$516 = $E84), 0))
+ INDEX('Transmission Cost by Trajectory'!I$1:I$516, MATCH(1, ('Transmission Cost by Trajectory'!$B$1:$B$516 = $C84) * ('Transmission Cost by Trajectory'!$C$1:$C$516 = $E84), 0)), ""), "")</f>
        <v/>
      </c>
      <c r="L84" s="4" t="str" cm="1">
        <f t="array" aca="1" ref="L84" ca="1">IF(INDEX('Cost Scenario Settings'!$D$6:$L$13, MATCH($B84, 'Cost Scenario Settings'!$C$6:$C$13, 0), MATCH($E84, 'Cost Scenario Settings'!$D$5:$L$5, 0)) = TRUE,
IFERROR(INDEX('Generator Cost by Trajectory'!J$1:J$516, MATCH(1, ('Generator Cost by Trajectory'!$B$1:$B$516 = $D84) * ('Generator Cost by Trajectory'!$C$1:$C$516 = $E84), 0))
+ INDEX('Transmission Cost by Trajectory'!J$1:J$516, MATCH(1, ('Transmission Cost by Trajectory'!$B$1:$B$516 = $C84) * ('Transmission Cost by Trajectory'!$C$1:$C$516 = $E84), 0)), ""), "")</f>
        <v/>
      </c>
      <c r="M84" s="4" t="str" cm="1">
        <f t="array" aca="1" ref="M84" ca="1">IF(INDEX('Cost Scenario Settings'!$D$6:$L$13, MATCH($B84, 'Cost Scenario Settings'!$C$6:$C$13, 0), MATCH($E84, 'Cost Scenario Settings'!$D$5:$L$5, 0)) = TRUE,
IFERROR(INDEX('Generator Cost by Trajectory'!K$1:K$516, MATCH(1, ('Generator Cost by Trajectory'!$B$1:$B$516 = $D84) * ('Generator Cost by Trajectory'!$C$1:$C$516 = $E84), 0))
+ INDEX('Transmission Cost by Trajectory'!K$1:K$516, MATCH(1, ('Transmission Cost by Trajectory'!$B$1:$B$516 = $C84) * ('Transmission Cost by Trajectory'!$C$1:$C$516 = $E84), 0)), ""), "")</f>
        <v/>
      </c>
      <c r="N84" s="4" t="str" cm="1">
        <f t="array" aca="1" ref="N84" ca="1">IF(INDEX('Cost Scenario Settings'!$D$6:$L$13, MATCH($B84, 'Cost Scenario Settings'!$C$6:$C$13, 0), MATCH($E84, 'Cost Scenario Settings'!$D$5:$L$5, 0)) = TRUE,
IFERROR(INDEX('Generator Cost by Trajectory'!L$1:L$516, MATCH(1, ('Generator Cost by Trajectory'!$B$1:$B$516 = $D84) * ('Generator Cost by Trajectory'!$C$1:$C$516 = $E84), 0))
+ INDEX('Transmission Cost by Trajectory'!L$1:L$516, MATCH(1, ('Transmission Cost by Trajectory'!$B$1:$B$516 = $C84) * ('Transmission Cost by Trajectory'!$C$1:$C$516 = $E84), 0)), ""), "")</f>
        <v/>
      </c>
      <c r="O84" s="4" t="str" cm="1">
        <f t="array" aca="1" ref="O84" ca="1">IF(INDEX('Cost Scenario Settings'!$D$6:$L$13, MATCH($B84, 'Cost Scenario Settings'!$C$6:$C$13, 0), MATCH($E84, 'Cost Scenario Settings'!$D$5:$L$5, 0)) = TRUE,
IFERROR(INDEX('Generator Cost by Trajectory'!M$1:M$516, MATCH(1, ('Generator Cost by Trajectory'!$B$1:$B$516 = $D84) * ('Generator Cost by Trajectory'!$C$1:$C$516 = $E84), 0))
+ INDEX('Transmission Cost by Trajectory'!M$1:M$516, MATCH(1, ('Transmission Cost by Trajectory'!$B$1:$B$516 = $C84) * ('Transmission Cost by Trajectory'!$C$1:$C$516 = $E84), 0)), ""), "")</f>
        <v/>
      </c>
      <c r="P84" s="4" t="str" cm="1">
        <f t="array" aca="1" ref="P84" ca="1">IF(INDEX('Cost Scenario Settings'!$D$6:$L$13, MATCH($B84, 'Cost Scenario Settings'!$C$6:$C$13, 0), MATCH($E84, 'Cost Scenario Settings'!$D$5:$L$5, 0)) = TRUE,
IFERROR(INDEX('Generator Cost by Trajectory'!N$1:N$516, MATCH(1, ('Generator Cost by Trajectory'!$B$1:$B$516 = $D84) * ('Generator Cost by Trajectory'!$C$1:$C$516 = $E84), 0))
+ INDEX('Transmission Cost by Trajectory'!N$1:N$516, MATCH(1, ('Transmission Cost by Trajectory'!$B$1:$B$516 = $C84) * ('Transmission Cost by Trajectory'!$C$1:$C$516 = $E84), 0)), ""), "")</f>
        <v/>
      </c>
      <c r="Q84" s="4" t="str" cm="1">
        <f t="array" aca="1" ref="Q84" ca="1">IF(INDEX('Cost Scenario Settings'!$D$6:$L$13, MATCH($B84, 'Cost Scenario Settings'!$C$6:$C$13, 0), MATCH($E84, 'Cost Scenario Settings'!$D$5:$L$5, 0)) = TRUE,
IFERROR(INDEX('Generator Cost by Trajectory'!O$1:O$516, MATCH(1, ('Generator Cost by Trajectory'!$B$1:$B$516 = $D84) * ('Generator Cost by Trajectory'!$C$1:$C$516 = $E84), 0))
+ INDEX('Transmission Cost by Trajectory'!O$1:O$516, MATCH(1, ('Transmission Cost by Trajectory'!$B$1:$B$516 = $C84) * ('Transmission Cost by Trajectory'!$C$1:$C$516 = $E84), 0)), ""), "")</f>
        <v/>
      </c>
      <c r="R84" s="6" t="str">
        <f t="shared" ca="1" si="10"/>
        <v/>
      </c>
      <c r="S84" s="4" t="str">
        <f ca="1">IFERROR(IF('Dashboard '!$D$6 = 2035, R84 * (1.05^(2035-2022)), R84), "")</f>
        <v/>
      </c>
    </row>
    <row r="85" spans="2:19" x14ac:dyDescent="0.2">
      <c r="B85" s="11" t="str">
        <f t="shared" ca="1" si="11"/>
        <v>High North Coast Tx</v>
      </c>
      <c r="C85" s="11" t="str">
        <f ca="1">INDEX('Cost Scenario Settings'!O$6:O$13, MATCH($B85, Final_Cost_Scenarios, 0))</f>
        <v>Tx - High</v>
      </c>
      <c r="D85" s="11" t="str">
        <f ca="1">INDEX('Cost Scenario Settings'!P$6:P$13, MATCH($B85, Final_Cost_Scenarios, 0))</f>
        <v>PSP - Mid</v>
      </c>
      <c r="E85" s="8" t="s">
        <v>61</v>
      </c>
      <c r="F85" s="4" cm="1">
        <f t="array" aca="1" ref="F85" ca="1">IF(INDEX('Cost Scenario Settings'!$D$6:$L$13, MATCH($B85, 'Cost Scenario Settings'!$C$6:$C$13, 0), MATCH($E85, 'Cost Scenario Settings'!$D$5:$L$5, 0)) = TRUE,
IFERROR(INDEX('Generator Cost by Trajectory'!D$1:D$516, MATCH(1, ('Generator Cost by Trajectory'!$B$1:$B$516 = $D85) * ('Generator Cost by Trajectory'!$C$1:$C$516 = $E85), 0))
+ INDEX('Transmission Cost by Trajectory'!D$1:D$516, MATCH(1, ('Transmission Cost by Trajectory'!$B$1:$B$516 = $C85) * ('Transmission Cost by Trajectory'!$C$1:$C$516 = $E85), 0)), ""), "")</f>
        <v>0</v>
      </c>
      <c r="G85" s="4" cm="1">
        <f t="array" aca="1" ref="G85" ca="1">IF(INDEX('Cost Scenario Settings'!$D$6:$L$13, MATCH($B85, 'Cost Scenario Settings'!$C$6:$C$13, 0), MATCH($E85, 'Cost Scenario Settings'!$D$5:$L$5, 0)) = TRUE,
IFERROR(INDEX('Generator Cost by Trajectory'!E$1:E$516, MATCH(1, ('Generator Cost by Trajectory'!$B$1:$B$516 = $D85) * ('Generator Cost by Trajectory'!$C$1:$C$516 = $E85), 0))
+ INDEX('Transmission Cost by Trajectory'!E$1:E$516, MATCH(1, ('Transmission Cost by Trajectory'!$B$1:$B$516 = $C85) * ('Transmission Cost by Trajectory'!$C$1:$C$516 = $E85), 0)), ""), "")</f>
        <v>0</v>
      </c>
      <c r="H85" s="4" cm="1">
        <f t="array" aca="1" ref="H85" ca="1">IF(INDEX('Cost Scenario Settings'!$D$6:$L$13, MATCH($B85, 'Cost Scenario Settings'!$C$6:$C$13, 0), MATCH($E85, 'Cost Scenario Settings'!$D$5:$L$5, 0)) = TRUE,
IFERROR(INDEX('Generator Cost by Trajectory'!F$1:F$516, MATCH(1, ('Generator Cost by Trajectory'!$B$1:$B$516 = $D85) * ('Generator Cost by Trajectory'!$C$1:$C$516 = $E85), 0))
+ INDEX('Transmission Cost by Trajectory'!F$1:F$516, MATCH(1, ('Transmission Cost by Trajectory'!$B$1:$B$516 = $C85) * ('Transmission Cost by Trajectory'!$C$1:$C$516 = $E85), 0)), ""), "")</f>
        <v>0</v>
      </c>
      <c r="I85" s="4" cm="1">
        <f t="array" aca="1" ref="I85" ca="1">IF(INDEX('Cost Scenario Settings'!$D$6:$L$13, MATCH($B85, 'Cost Scenario Settings'!$C$6:$C$13, 0), MATCH($E85, 'Cost Scenario Settings'!$D$5:$L$5, 0)) = TRUE,
IFERROR(INDEX('Generator Cost by Trajectory'!G$1:G$516, MATCH(1, ('Generator Cost by Trajectory'!$B$1:$B$516 = $D85) * ('Generator Cost by Trajectory'!$C$1:$C$516 = $E85), 0))
+ INDEX('Transmission Cost by Trajectory'!G$1:G$516, MATCH(1, ('Transmission Cost by Trajectory'!$B$1:$B$516 = $C85) * ('Transmission Cost by Trajectory'!$C$1:$C$516 = $E85), 0)), ""), "")</f>
        <v>0</v>
      </c>
      <c r="J85" s="4" cm="1">
        <f t="array" aca="1" ref="J85" ca="1">IF(INDEX('Cost Scenario Settings'!$D$6:$L$13, MATCH($B85, 'Cost Scenario Settings'!$C$6:$C$13, 0), MATCH($E85, 'Cost Scenario Settings'!$D$5:$L$5, 0)) = TRUE,
IFERROR(INDEX('Generator Cost by Trajectory'!H$1:H$516, MATCH(1, ('Generator Cost by Trajectory'!$B$1:$B$516 = $D85) * ('Generator Cost by Trajectory'!$C$1:$C$516 = $E85), 0))
+ INDEX('Transmission Cost by Trajectory'!H$1:H$516, MATCH(1, ('Transmission Cost by Trajectory'!$B$1:$B$516 = $C85) * ('Transmission Cost by Trajectory'!$C$1:$C$516 = $E85), 0)), ""), "")</f>
        <v>0</v>
      </c>
      <c r="K85" s="4" cm="1">
        <f t="array" aca="1" ref="K85" ca="1">IF(INDEX('Cost Scenario Settings'!$D$6:$L$13, MATCH($B85, 'Cost Scenario Settings'!$C$6:$C$13, 0), MATCH($E85, 'Cost Scenario Settings'!$D$5:$L$5, 0)) = TRUE,
IFERROR(INDEX('Generator Cost by Trajectory'!I$1:I$516, MATCH(1, ('Generator Cost by Trajectory'!$B$1:$B$516 = $D85) * ('Generator Cost by Trajectory'!$C$1:$C$516 = $E85), 0))
+ INDEX('Transmission Cost by Trajectory'!I$1:I$516, MATCH(1, ('Transmission Cost by Trajectory'!$B$1:$B$516 = $C85) * ('Transmission Cost by Trajectory'!$C$1:$C$516 = $E85), 0)), ""), "")</f>
        <v>0</v>
      </c>
      <c r="L85" s="4" cm="1">
        <f t="array" aca="1" ref="L85" ca="1">IF(INDEX('Cost Scenario Settings'!$D$6:$L$13, MATCH($B85, 'Cost Scenario Settings'!$C$6:$C$13, 0), MATCH($E85, 'Cost Scenario Settings'!$D$5:$L$5, 0)) = TRUE,
IFERROR(INDEX('Generator Cost by Trajectory'!J$1:J$516, MATCH(1, ('Generator Cost by Trajectory'!$B$1:$B$516 = $D85) * ('Generator Cost by Trajectory'!$C$1:$C$516 = $E85), 0))
+ INDEX('Transmission Cost by Trajectory'!J$1:J$516, MATCH(1, ('Transmission Cost by Trajectory'!$B$1:$B$516 = $C85) * ('Transmission Cost by Trajectory'!$C$1:$C$516 = $E85), 0)), ""), "")</f>
        <v>0</v>
      </c>
      <c r="M85" s="4" cm="1">
        <f t="array" aca="1" ref="M85" ca="1">IF(INDEX('Cost Scenario Settings'!$D$6:$L$13, MATCH($B85, 'Cost Scenario Settings'!$C$6:$C$13, 0), MATCH($E85, 'Cost Scenario Settings'!$D$5:$L$5, 0)) = TRUE,
IFERROR(INDEX('Generator Cost by Trajectory'!K$1:K$516, MATCH(1, ('Generator Cost by Trajectory'!$B$1:$B$516 = $D85) * ('Generator Cost by Trajectory'!$C$1:$C$516 = $E85), 0))
+ INDEX('Transmission Cost by Trajectory'!K$1:K$516, MATCH(1, ('Transmission Cost by Trajectory'!$B$1:$B$516 = $C85) * ('Transmission Cost by Trajectory'!$C$1:$C$516 = $E85), 0)), ""), "")</f>
        <v>0</v>
      </c>
      <c r="N85" s="4" cm="1">
        <f t="array" aca="1" ref="N85" ca="1">IF(INDEX('Cost Scenario Settings'!$D$6:$L$13, MATCH($B85, 'Cost Scenario Settings'!$C$6:$C$13, 0), MATCH($E85, 'Cost Scenario Settings'!$D$5:$L$5, 0)) = TRUE,
IFERROR(INDEX('Generator Cost by Trajectory'!L$1:L$516, MATCH(1, ('Generator Cost by Trajectory'!$B$1:$B$516 = $D85) * ('Generator Cost by Trajectory'!$C$1:$C$516 = $E85), 0))
+ INDEX('Transmission Cost by Trajectory'!L$1:L$516, MATCH(1, ('Transmission Cost by Trajectory'!$B$1:$B$516 = $C85) * ('Transmission Cost by Trajectory'!$C$1:$C$516 = $E85), 0)), ""), "")</f>
        <v>2773.9860835403051</v>
      </c>
      <c r="O85" s="4" cm="1">
        <f t="array" aca="1" ref="O85" ca="1">IF(INDEX('Cost Scenario Settings'!$D$6:$L$13, MATCH($B85, 'Cost Scenario Settings'!$C$6:$C$13, 0), MATCH($E85, 'Cost Scenario Settings'!$D$5:$L$5, 0)) = TRUE,
IFERROR(INDEX('Generator Cost by Trajectory'!M$1:M$516, MATCH(1, ('Generator Cost by Trajectory'!$B$1:$B$516 = $D85) * ('Generator Cost by Trajectory'!$C$1:$C$516 = $E85), 0))
+ INDEX('Transmission Cost by Trajectory'!M$1:M$516, MATCH(1, ('Transmission Cost by Trajectory'!$B$1:$B$516 = $C85) * ('Transmission Cost by Trajectory'!$C$1:$C$516 = $E85), 0)), ""), "")</f>
        <v>2773.9860835403051</v>
      </c>
      <c r="P85" s="4" cm="1">
        <f t="array" aca="1" ref="P85" ca="1">IF(INDEX('Cost Scenario Settings'!$D$6:$L$13, MATCH($B85, 'Cost Scenario Settings'!$C$6:$C$13, 0), MATCH($E85, 'Cost Scenario Settings'!$D$5:$L$5, 0)) = TRUE,
IFERROR(INDEX('Generator Cost by Trajectory'!N$1:N$516, MATCH(1, ('Generator Cost by Trajectory'!$B$1:$B$516 = $D85) * ('Generator Cost by Trajectory'!$C$1:$C$516 = $E85), 0))
+ INDEX('Transmission Cost by Trajectory'!N$1:N$516, MATCH(1, ('Transmission Cost by Trajectory'!$B$1:$B$516 = $C85) * ('Transmission Cost by Trajectory'!$C$1:$C$516 = $E85), 0)), ""), "")</f>
        <v>2773.9860835403051</v>
      </c>
      <c r="Q85" s="4" cm="1">
        <f t="array" aca="1" ref="Q85" ca="1">IF(INDEX('Cost Scenario Settings'!$D$6:$L$13, MATCH($B85, 'Cost Scenario Settings'!$C$6:$C$13, 0), MATCH($E85, 'Cost Scenario Settings'!$D$5:$L$5, 0)) = TRUE,
IFERROR(INDEX('Generator Cost by Trajectory'!O$1:O$516, MATCH(1, ('Generator Cost by Trajectory'!$B$1:$B$516 = $D85) * ('Generator Cost by Trajectory'!$C$1:$C$516 = $E85), 0))
+ INDEX('Transmission Cost by Trajectory'!O$1:O$516, MATCH(1, ('Transmission Cost by Trajectory'!$B$1:$B$516 = $C85) * ('Transmission Cost by Trajectory'!$C$1:$C$516 = $E85), 0)), ""), "")</f>
        <v>6398.3860835403048</v>
      </c>
      <c r="R85" s="6">
        <f t="shared" ca="1" si="10"/>
        <v>36183.652153722316</v>
      </c>
      <c r="S85" s="4">
        <f ca="1">IFERROR(IF('Dashboard '!$D$6 = 2035, R85 * (1.05^(2035-2022)), R85), "")</f>
        <v>68229.672649788801</v>
      </c>
    </row>
    <row r="86" spans="2:19" x14ac:dyDescent="0.2">
      <c r="B86" s="11" t="str">
        <f t="shared" ca="1" si="11"/>
        <v>High North Coast Tx</v>
      </c>
      <c r="C86" s="11" t="str">
        <f ca="1">INDEX('Cost Scenario Settings'!O$6:O$13, MATCH($B86, Final_Cost_Scenarios, 0))</f>
        <v>Tx - High</v>
      </c>
      <c r="D86" s="11" t="str">
        <f ca="1">INDEX('Cost Scenario Settings'!P$6:P$13, MATCH($B86, Final_Cost_Scenarios, 0))</f>
        <v>PSP - Mid</v>
      </c>
      <c r="E86" s="8" t="s">
        <v>62</v>
      </c>
      <c r="F86" s="4" cm="1">
        <f t="array" aca="1" ref="F86" ca="1">IF(INDEX('Cost Scenario Settings'!$D$6:$L$13, MATCH($B86, 'Cost Scenario Settings'!$C$6:$C$13, 0), MATCH($E86, 'Cost Scenario Settings'!$D$5:$L$5, 0)) = TRUE,
IFERROR(INDEX('Generator Cost by Trajectory'!D$1:D$516, MATCH(1, ('Generator Cost by Trajectory'!$B$1:$B$516 = $D86) * ('Generator Cost by Trajectory'!$C$1:$C$516 = $E86), 0))
+ INDEX('Transmission Cost by Trajectory'!D$1:D$516, MATCH(1, ('Transmission Cost by Trajectory'!$B$1:$B$516 = $C86) * ('Transmission Cost by Trajectory'!$C$1:$C$516 = $E86), 0)), ""), "")</f>
        <v>0</v>
      </c>
      <c r="G86" s="4" cm="1">
        <f t="array" aca="1" ref="G86" ca="1">IF(INDEX('Cost Scenario Settings'!$D$6:$L$13, MATCH($B86, 'Cost Scenario Settings'!$C$6:$C$13, 0), MATCH($E86, 'Cost Scenario Settings'!$D$5:$L$5, 0)) = TRUE,
IFERROR(INDEX('Generator Cost by Trajectory'!E$1:E$516, MATCH(1, ('Generator Cost by Trajectory'!$B$1:$B$516 = $D86) * ('Generator Cost by Trajectory'!$C$1:$C$516 = $E86), 0))
+ INDEX('Transmission Cost by Trajectory'!E$1:E$516, MATCH(1, ('Transmission Cost by Trajectory'!$B$1:$B$516 = $C86) * ('Transmission Cost by Trajectory'!$C$1:$C$516 = $E86), 0)), ""), "")</f>
        <v>0</v>
      </c>
      <c r="H86" s="4" cm="1">
        <f t="array" aca="1" ref="H86" ca="1">IF(INDEX('Cost Scenario Settings'!$D$6:$L$13, MATCH($B86, 'Cost Scenario Settings'!$C$6:$C$13, 0), MATCH($E86, 'Cost Scenario Settings'!$D$5:$L$5, 0)) = TRUE,
IFERROR(INDEX('Generator Cost by Trajectory'!F$1:F$516, MATCH(1, ('Generator Cost by Trajectory'!$B$1:$B$516 = $D86) * ('Generator Cost by Trajectory'!$C$1:$C$516 = $E86), 0))
+ INDEX('Transmission Cost by Trajectory'!F$1:F$516, MATCH(1, ('Transmission Cost by Trajectory'!$B$1:$B$516 = $C86) * ('Transmission Cost by Trajectory'!$C$1:$C$516 = $E86), 0)), ""), "")</f>
        <v>0</v>
      </c>
      <c r="I86" s="4" cm="1">
        <f t="array" aca="1" ref="I86" ca="1">IF(INDEX('Cost Scenario Settings'!$D$6:$L$13, MATCH($B86, 'Cost Scenario Settings'!$C$6:$C$13, 0), MATCH($E86, 'Cost Scenario Settings'!$D$5:$L$5, 0)) = TRUE,
IFERROR(INDEX('Generator Cost by Trajectory'!G$1:G$516, MATCH(1, ('Generator Cost by Trajectory'!$B$1:$B$516 = $D86) * ('Generator Cost by Trajectory'!$C$1:$C$516 = $E86), 0))
+ INDEX('Transmission Cost by Trajectory'!G$1:G$516, MATCH(1, ('Transmission Cost by Trajectory'!$B$1:$B$516 = $C86) * ('Transmission Cost by Trajectory'!$C$1:$C$516 = $E86), 0)), ""), "")</f>
        <v>0</v>
      </c>
      <c r="J86" s="4" cm="1">
        <f t="array" aca="1" ref="J86" ca="1">IF(INDEX('Cost Scenario Settings'!$D$6:$L$13, MATCH($B86, 'Cost Scenario Settings'!$C$6:$C$13, 0), MATCH($E86, 'Cost Scenario Settings'!$D$5:$L$5, 0)) = TRUE,
IFERROR(INDEX('Generator Cost by Trajectory'!H$1:H$516, MATCH(1, ('Generator Cost by Trajectory'!$B$1:$B$516 = $D86) * ('Generator Cost by Trajectory'!$C$1:$C$516 = $E86), 0))
+ INDEX('Transmission Cost by Trajectory'!H$1:H$516, MATCH(1, ('Transmission Cost by Trajectory'!$B$1:$B$516 = $C86) * ('Transmission Cost by Trajectory'!$C$1:$C$516 = $E86), 0)), ""), "")</f>
        <v>1614.5279335403054</v>
      </c>
      <c r="K86" s="4" cm="1">
        <f t="array" aca="1" ref="K86" ca="1">IF(INDEX('Cost Scenario Settings'!$D$6:$L$13, MATCH($B86, 'Cost Scenario Settings'!$C$6:$C$13, 0), MATCH($E86, 'Cost Scenario Settings'!$D$5:$L$5, 0)) = TRUE,
IFERROR(INDEX('Generator Cost by Trajectory'!I$1:I$516, MATCH(1, ('Generator Cost by Trajectory'!$B$1:$B$516 = $D86) * ('Generator Cost by Trajectory'!$C$1:$C$516 = $E86), 0))
+ INDEX('Transmission Cost by Trajectory'!I$1:I$516, MATCH(1, ('Transmission Cost by Trajectory'!$B$1:$B$516 = $C86) * ('Transmission Cost by Trajectory'!$C$1:$C$516 = $E86), 0)), ""), "")</f>
        <v>1614.5279335403054</v>
      </c>
      <c r="L86" s="4" cm="1">
        <f t="array" aca="1" ref="L86" ca="1">IF(INDEX('Cost Scenario Settings'!$D$6:$L$13, MATCH($B86, 'Cost Scenario Settings'!$C$6:$C$13, 0), MATCH($E86, 'Cost Scenario Settings'!$D$5:$L$5, 0)) = TRUE,
IFERROR(INDEX('Generator Cost by Trajectory'!J$1:J$516, MATCH(1, ('Generator Cost by Trajectory'!$B$1:$B$516 = $D86) * ('Generator Cost by Trajectory'!$C$1:$C$516 = $E86), 0))
+ INDEX('Transmission Cost by Trajectory'!J$1:J$516, MATCH(1, ('Transmission Cost by Trajectory'!$B$1:$B$516 = $C86) * ('Transmission Cost by Trajectory'!$C$1:$C$516 = $E86), 0)), ""), "")</f>
        <v>1614.5279335403054</v>
      </c>
      <c r="M86" s="4" cm="1">
        <f t="array" aca="1" ref="M86" ca="1">IF(INDEX('Cost Scenario Settings'!$D$6:$L$13, MATCH($B86, 'Cost Scenario Settings'!$C$6:$C$13, 0), MATCH($E86, 'Cost Scenario Settings'!$D$5:$L$5, 0)) = TRUE,
IFERROR(INDEX('Generator Cost by Trajectory'!K$1:K$516, MATCH(1, ('Generator Cost by Trajectory'!$B$1:$B$516 = $D86) * ('Generator Cost by Trajectory'!$C$1:$C$516 = $E86), 0))
+ INDEX('Transmission Cost by Trajectory'!K$1:K$516, MATCH(1, ('Transmission Cost by Trajectory'!$B$1:$B$516 = $C86) * ('Transmission Cost by Trajectory'!$C$1:$C$516 = $E86), 0)), ""), "")</f>
        <v>1614.5279335403054</v>
      </c>
      <c r="N86" s="4" cm="1">
        <f t="array" aca="1" ref="N86" ca="1">IF(INDEX('Cost Scenario Settings'!$D$6:$L$13, MATCH($B86, 'Cost Scenario Settings'!$C$6:$C$13, 0), MATCH($E86, 'Cost Scenario Settings'!$D$5:$L$5, 0)) = TRUE,
IFERROR(INDEX('Generator Cost by Trajectory'!L$1:L$516, MATCH(1, ('Generator Cost by Trajectory'!$B$1:$B$516 = $D86) * ('Generator Cost by Trajectory'!$C$1:$C$516 = $E86), 0))
+ INDEX('Transmission Cost by Trajectory'!L$1:L$516, MATCH(1, ('Transmission Cost by Trajectory'!$B$1:$B$516 = $C86) * ('Transmission Cost by Trajectory'!$C$1:$C$516 = $E86), 0)), ""), "")</f>
        <v>2909.8523335403056</v>
      </c>
      <c r="O86" s="4" cm="1">
        <f t="array" aca="1" ref="O86" ca="1">IF(INDEX('Cost Scenario Settings'!$D$6:$L$13, MATCH($B86, 'Cost Scenario Settings'!$C$6:$C$13, 0), MATCH($E86, 'Cost Scenario Settings'!$D$5:$L$5, 0)) = TRUE,
IFERROR(INDEX('Generator Cost by Trajectory'!M$1:M$516, MATCH(1, ('Generator Cost by Trajectory'!$B$1:$B$516 = $D86) * ('Generator Cost by Trajectory'!$C$1:$C$516 = $E86), 0))
+ INDEX('Transmission Cost by Trajectory'!M$1:M$516, MATCH(1, ('Transmission Cost by Trajectory'!$B$1:$B$516 = $C86) * ('Transmission Cost by Trajectory'!$C$1:$C$516 = $E86), 0)), ""), "")</f>
        <v>6673.1323335403049</v>
      </c>
      <c r="P86" s="4" cm="1">
        <f t="array" aca="1" ref="P86" ca="1">IF(INDEX('Cost Scenario Settings'!$D$6:$L$13, MATCH($B86, 'Cost Scenario Settings'!$C$6:$C$13, 0), MATCH($E86, 'Cost Scenario Settings'!$D$5:$L$5, 0)) = TRUE,
IFERROR(INDEX('Generator Cost by Trajectory'!N$1:N$516, MATCH(1, ('Generator Cost by Trajectory'!$B$1:$B$516 = $D86) * ('Generator Cost by Trajectory'!$C$1:$C$516 = $E86), 0))
+ INDEX('Transmission Cost by Trajectory'!N$1:N$516, MATCH(1, ('Transmission Cost by Trajectory'!$B$1:$B$516 = $C86) * ('Transmission Cost by Trajectory'!$C$1:$C$516 = $E86), 0)), ""), "")</f>
        <v>6673.1323335403049</v>
      </c>
      <c r="Q86" s="4" cm="1">
        <f t="array" aca="1" ref="Q86" ca="1">IF(INDEX('Cost Scenario Settings'!$D$6:$L$13, MATCH($B86, 'Cost Scenario Settings'!$C$6:$C$13, 0), MATCH($E86, 'Cost Scenario Settings'!$D$5:$L$5, 0)) = TRUE,
IFERROR(INDEX('Generator Cost by Trajectory'!O$1:O$516, MATCH(1, ('Generator Cost by Trajectory'!$B$1:$B$516 = $D86) * ('Generator Cost by Trajectory'!$C$1:$C$516 = $E86), 0))
+ INDEX('Transmission Cost by Trajectory'!O$1:O$516, MATCH(1, ('Transmission Cost by Trajectory'!$B$1:$B$516 = $C86) * ('Transmission Cost by Trajectory'!$C$1:$C$516 = $E86), 0)), ""), "")</f>
        <v>10902.829233540304</v>
      </c>
      <c r="R86" s="6">
        <f t="shared" ca="1" si="10"/>
        <v>69410.451661605053</v>
      </c>
      <c r="S86" s="4">
        <f ca="1">IFERROR(IF('Dashboard '!$D$6 = 2035, R86 * (1.05^(2035-2022)), R86), "")</f>
        <v>130883.758643974</v>
      </c>
    </row>
    <row r="87" spans="2:19" x14ac:dyDescent="0.2">
      <c r="B87"/>
    </row>
    <row r="88" spans="2:19" x14ac:dyDescent="0.2">
      <c r="B88"/>
      <c r="E88" s="55" t="s">
        <v>232</v>
      </c>
      <c r="F88" s="55" t="str">
        <f ca="1">IFERROR(OFFSET(INDEX(Final_Cost_Scenarios, MATCH(F75, Final_Cost_Scenarios, 0)), 1, 0), 0)</f>
        <v>Low North Coast Tx</v>
      </c>
    </row>
    <row r="89" spans="2:19" ht="12.75" x14ac:dyDescent="0.2">
      <c r="C89" s="11"/>
      <c r="D89" s="11"/>
      <c r="E89" s="2" t="s">
        <v>233</v>
      </c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</row>
    <row r="90" spans="2:19" x14ac:dyDescent="0.2">
      <c r="C90" s="11"/>
      <c r="D90" s="11"/>
      <c r="E90" s="1" t="s">
        <v>234</v>
      </c>
      <c r="F90" s="1">
        <v>2024</v>
      </c>
      <c r="G90" s="1">
        <v>2025</v>
      </c>
      <c r="H90" s="1">
        <v>2026</v>
      </c>
      <c r="I90" s="1">
        <v>2028</v>
      </c>
      <c r="J90" s="1">
        <v>2030</v>
      </c>
      <c r="K90" s="1">
        <v>2032</v>
      </c>
      <c r="L90" s="1">
        <v>2033</v>
      </c>
      <c r="M90" s="1">
        <v>2034</v>
      </c>
      <c r="N90" s="1">
        <v>2035</v>
      </c>
      <c r="O90" s="1">
        <v>2039</v>
      </c>
      <c r="P90" s="1">
        <v>2040</v>
      </c>
      <c r="Q90" s="1">
        <v>2045</v>
      </c>
      <c r="R90" s="1" t="s">
        <v>235</v>
      </c>
      <c r="S90" s="1" t="str">
        <f>_xlfn.CONCAT("NPV discounted to ", 'Dashboard '!$D$6)</f>
        <v>NPV discounted to 2035</v>
      </c>
    </row>
    <row r="91" spans="2:19" x14ac:dyDescent="0.2">
      <c r="B91" s="11" t="str">
        <f ca="1">F88</f>
        <v>Low North Coast Tx</v>
      </c>
      <c r="C91" s="11" t="str">
        <f ca="1">INDEX('Cost Scenario Settings'!O$6:O$13, MATCH($B91, Final_Cost_Scenarios, 0))</f>
        <v>Tx - Low</v>
      </c>
      <c r="D91" s="11" t="str">
        <f ca="1">INDEX('Cost Scenario Settings'!P$6:P$13, MATCH($B91, Final_Cost_Scenarios, 0))</f>
        <v>PSP - Mid</v>
      </c>
      <c r="E91" s="3" t="s">
        <v>236</v>
      </c>
      <c r="F91" s="4" t="str" cm="1">
        <f t="array" aca="1" ref="F91" ca="1">IF(INDEX('Cost Scenario Settings'!$D$6:$L$13, MATCH($B91, 'Cost Scenario Settings'!$C$6:$C$13, 0), MATCH($E91, 'Cost Scenario Settings'!$D$5:$L$5, 0)) = TRUE,
IFERROR(INDEX('Generator Cost by Trajectory'!D$1:D$516, MATCH(1, ('Generator Cost by Trajectory'!$B$1:$B$516 = $D91) * ('Generator Cost by Trajectory'!$C$1:$C$516 = $E91), 0))
+ INDEX('Transmission Cost by Trajectory'!D$1:D$516, MATCH(1, ('Transmission Cost by Trajectory'!$B$1:$B$516 = $C91) * ('Transmission Cost by Trajectory'!$C$1:$C$516 = $E91), 0)), ""), "")</f>
        <v/>
      </c>
      <c r="G91" s="4" t="str" cm="1">
        <f t="array" aca="1" ref="G91" ca="1">IF(INDEX('Cost Scenario Settings'!$D$6:$L$13, MATCH($B91, 'Cost Scenario Settings'!$C$6:$C$13, 0), MATCH($E91, 'Cost Scenario Settings'!$D$5:$L$5, 0)) = TRUE,
IFERROR(INDEX('Generator Cost by Trajectory'!E$1:E$516, MATCH(1, ('Generator Cost by Trajectory'!$B$1:$B$516 = $D91) * ('Generator Cost by Trajectory'!$C$1:$C$516 = $E91), 0))
+ INDEX('Transmission Cost by Trajectory'!E$1:E$516, MATCH(1, ('Transmission Cost by Trajectory'!$B$1:$B$516 = $C91) * ('Transmission Cost by Trajectory'!$C$1:$C$516 = $E91), 0)), ""), "")</f>
        <v/>
      </c>
      <c r="H91" s="4" t="str" cm="1">
        <f t="array" aca="1" ref="H91" ca="1">IF(INDEX('Cost Scenario Settings'!$D$6:$L$13, MATCH($B91, 'Cost Scenario Settings'!$C$6:$C$13, 0), MATCH($E91, 'Cost Scenario Settings'!$D$5:$L$5, 0)) = TRUE,
IFERROR(INDEX('Generator Cost by Trajectory'!F$1:F$516, MATCH(1, ('Generator Cost by Trajectory'!$B$1:$B$516 = $D91) * ('Generator Cost by Trajectory'!$C$1:$C$516 = $E91), 0))
+ INDEX('Transmission Cost by Trajectory'!F$1:F$516, MATCH(1, ('Transmission Cost by Trajectory'!$B$1:$B$516 = $C91) * ('Transmission Cost by Trajectory'!$C$1:$C$516 = $E91), 0)), ""), "")</f>
        <v/>
      </c>
      <c r="I91" s="4" t="str" cm="1">
        <f t="array" aca="1" ref="I91" ca="1">IF(INDEX('Cost Scenario Settings'!$D$6:$L$13, MATCH($B91, 'Cost Scenario Settings'!$C$6:$C$13, 0), MATCH($E91, 'Cost Scenario Settings'!$D$5:$L$5, 0)) = TRUE,
IFERROR(INDEX('Generator Cost by Trajectory'!G$1:G$516, MATCH(1, ('Generator Cost by Trajectory'!$B$1:$B$516 = $D91) * ('Generator Cost by Trajectory'!$C$1:$C$516 = $E91), 0))
+ INDEX('Transmission Cost by Trajectory'!G$1:G$516, MATCH(1, ('Transmission Cost by Trajectory'!$B$1:$B$516 = $C91) * ('Transmission Cost by Trajectory'!$C$1:$C$516 = $E91), 0)), ""), "")</f>
        <v/>
      </c>
      <c r="J91" s="4" t="str" cm="1">
        <f t="array" aca="1" ref="J91" ca="1">IF(INDEX('Cost Scenario Settings'!$D$6:$L$13, MATCH($B91, 'Cost Scenario Settings'!$C$6:$C$13, 0), MATCH($E91, 'Cost Scenario Settings'!$D$5:$L$5, 0)) = TRUE,
IFERROR(INDEX('Generator Cost by Trajectory'!H$1:H$516, MATCH(1, ('Generator Cost by Trajectory'!$B$1:$B$516 = $D91) * ('Generator Cost by Trajectory'!$C$1:$C$516 = $E91), 0))
+ INDEX('Transmission Cost by Trajectory'!H$1:H$516, MATCH(1, ('Transmission Cost by Trajectory'!$B$1:$B$516 = $C91) * ('Transmission Cost by Trajectory'!$C$1:$C$516 = $E91), 0)), ""), "")</f>
        <v/>
      </c>
      <c r="K91" s="4" t="str" cm="1">
        <f t="array" aca="1" ref="K91" ca="1">IF(INDEX('Cost Scenario Settings'!$D$6:$L$13, MATCH($B91, 'Cost Scenario Settings'!$C$6:$C$13, 0), MATCH($E91, 'Cost Scenario Settings'!$D$5:$L$5, 0)) = TRUE,
IFERROR(INDEX('Generator Cost by Trajectory'!I$1:I$516, MATCH(1, ('Generator Cost by Trajectory'!$B$1:$B$516 = $D91) * ('Generator Cost by Trajectory'!$C$1:$C$516 = $E91), 0))
+ INDEX('Transmission Cost by Trajectory'!I$1:I$516, MATCH(1, ('Transmission Cost by Trajectory'!$B$1:$B$516 = $C91) * ('Transmission Cost by Trajectory'!$C$1:$C$516 = $E91), 0)), ""), "")</f>
        <v/>
      </c>
      <c r="L91" s="4" t="str" cm="1">
        <f t="array" aca="1" ref="L91" ca="1">IF(INDEX('Cost Scenario Settings'!$D$6:$L$13, MATCH($B91, 'Cost Scenario Settings'!$C$6:$C$13, 0), MATCH($E91, 'Cost Scenario Settings'!$D$5:$L$5, 0)) = TRUE,
IFERROR(INDEX('Generator Cost by Trajectory'!J$1:J$516, MATCH(1, ('Generator Cost by Trajectory'!$B$1:$B$516 = $D91) * ('Generator Cost by Trajectory'!$C$1:$C$516 = $E91), 0))
+ INDEX('Transmission Cost by Trajectory'!J$1:J$516, MATCH(1, ('Transmission Cost by Trajectory'!$B$1:$B$516 = $C91) * ('Transmission Cost by Trajectory'!$C$1:$C$516 = $E91), 0)), ""), "")</f>
        <v/>
      </c>
      <c r="M91" s="4" t="str" cm="1">
        <f t="array" aca="1" ref="M91" ca="1">IF(INDEX('Cost Scenario Settings'!$D$6:$L$13, MATCH($B91, 'Cost Scenario Settings'!$C$6:$C$13, 0), MATCH($E91, 'Cost Scenario Settings'!$D$5:$L$5, 0)) = TRUE,
IFERROR(INDEX('Generator Cost by Trajectory'!K$1:K$516, MATCH(1, ('Generator Cost by Trajectory'!$B$1:$B$516 = $D91) * ('Generator Cost by Trajectory'!$C$1:$C$516 = $E91), 0))
+ INDEX('Transmission Cost by Trajectory'!K$1:K$516, MATCH(1, ('Transmission Cost by Trajectory'!$B$1:$B$516 = $C91) * ('Transmission Cost by Trajectory'!$C$1:$C$516 = $E91), 0)), ""), "")</f>
        <v/>
      </c>
      <c r="N91" s="4" t="str" cm="1">
        <f t="array" aca="1" ref="N91" ca="1">IF(INDEX('Cost Scenario Settings'!$D$6:$L$13, MATCH($B91, 'Cost Scenario Settings'!$C$6:$C$13, 0), MATCH($E91, 'Cost Scenario Settings'!$D$5:$L$5, 0)) = TRUE,
IFERROR(INDEX('Generator Cost by Trajectory'!L$1:L$516, MATCH(1, ('Generator Cost by Trajectory'!$B$1:$B$516 = $D91) * ('Generator Cost by Trajectory'!$C$1:$C$516 = $E91), 0))
+ INDEX('Transmission Cost by Trajectory'!L$1:L$516, MATCH(1, ('Transmission Cost by Trajectory'!$B$1:$B$516 = $C91) * ('Transmission Cost by Trajectory'!$C$1:$C$516 = $E91), 0)), ""), "")</f>
        <v/>
      </c>
      <c r="O91" s="4" t="str" cm="1">
        <f t="array" aca="1" ref="O91" ca="1">IF(INDEX('Cost Scenario Settings'!$D$6:$L$13, MATCH($B91, 'Cost Scenario Settings'!$C$6:$C$13, 0), MATCH($E91, 'Cost Scenario Settings'!$D$5:$L$5, 0)) = TRUE,
IFERROR(INDEX('Generator Cost by Trajectory'!M$1:M$516, MATCH(1, ('Generator Cost by Trajectory'!$B$1:$B$516 = $D91) * ('Generator Cost by Trajectory'!$C$1:$C$516 = $E91), 0))
+ INDEX('Transmission Cost by Trajectory'!M$1:M$516, MATCH(1, ('Transmission Cost by Trajectory'!$B$1:$B$516 = $C91) * ('Transmission Cost by Trajectory'!$C$1:$C$516 = $E91), 0)), ""), "")</f>
        <v/>
      </c>
      <c r="P91" s="4" t="str" cm="1">
        <f t="array" aca="1" ref="P91" ca="1">IF(INDEX('Cost Scenario Settings'!$D$6:$L$13, MATCH($B91, 'Cost Scenario Settings'!$C$6:$C$13, 0), MATCH($E91, 'Cost Scenario Settings'!$D$5:$L$5, 0)) = TRUE,
IFERROR(INDEX('Generator Cost by Trajectory'!N$1:N$516, MATCH(1, ('Generator Cost by Trajectory'!$B$1:$B$516 = $D91) * ('Generator Cost by Trajectory'!$C$1:$C$516 = $E91), 0))
+ INDEX('Transmission Cost by Trajectory'!N$1:N$516, MATCH(1, ('Transmission Cost by Trajectory'!$B$1:$B$516 = $C91) * ('Transmission Cost by Trajectory'!$C$1:$C$516 = $E91), 0)), ""), "")</f>
        <v/>
      </c>
      <c r="Q91" s="4" t="str" cm="1">
        <f t="array" aca="1" ref="Q91" ca="1">IF(INDEX('Cost Scenario Settings'!$D$6:$L$13, MATCH($B91, 'Cost Scenario Settings'!$C$6:$C$13, 0), MATCH($E91, 'Cost Scenario Settings'!$D$5:$L$5, 0)) = TRUE,
IFERROR(INDEX('Generator Cost by Trajectory'!O$1:O$516, MATCH(1, ('Generator Cost by Trajectory'!$B$1:$B$516 = $D91) * ('Generator Cost by Trajectory'!$C$1:$C$516 = $E91), 0))
+ INDEX('Transmission Cost by Trajectory'!O$1:O$516, MATCH(1, ('Transmission Cost by Trajectory'!$B$1:$B$516 = $C91) * ('Transmission Cost by Trajectory'!$C$1:$C$516 = $E91), 0)), ""), "")</f>
        <v/>
      </c>
      <c r="R91" s="6" t="str">
        <f ca="1">IF(Q91="", "", SUMPRODUCT($F$6:$Q$6, $F91:$Q91))</f>
        <v/>
      </c>
      <c r="S91" s="4" t="str">
        <f ca="1">IFERROR(IF('Dashboard '!$D$6 = 2035, R91 * (1.05^(2035-2022)), R91), "")</f>
        <v/>
      </c>
    </row>
    <row r="92" spans="2:19" x14ac:dyDescent="0.2">
      <c r="B92" s="11" t="str">
        <f ca="1">B91</f>
        <v>Low North Coast Tx</v>
      </c>
      <c r="C92" s="11" t="str">
        <f ca="1">INDEX('Cost Scenario Settings'!O$6:O$13, MATCH($B92, Final_Cost_Scenarios, 0))</f>
        <v>Tx - Low</v>
      </c>
      <c r="D92" s="11" t="str">
        <f ca="1">INDEX('Cost Scenario Settings'!P$6:P$13, MATCH($B92, Final_Cost_Scenarios, 0))</f>
        <v>PSP - Mid</v>
      </c>
      <c r="E92" s="8" t="s">
        <v>55</v>
      </c>
      <c r="F92" s="4" t="str" cm="1">
        <f t="array" aca="1" ref="F92" ca="1">IF(INDEX('Cost Scenario Settings'!$D$6:$L$13, MATCH($B92, 'Cost Scenario Settings'!$C$6:$C$13, 0), MATCH($E92, 'Cost Scenario Settings'!$D$5:$L$5, 0)) = TRUE,
IFERROR(INDEX('Generator Cost by Trajectory'!D$1:D$516, MATCH(1, ('Generator Cost by Trajectory'!$B$1:$B$516 = $D92) * ('Generator Cost by Trajectory'!$C$1:$C$516 = $E92), 0))
+ INDEX('Transmission Cost by Trajectory'!D$1:D$516, MATCH(1, ('Transmission Cost by Trajectory'!$B$1:$B$516 = $C92) * ('Transmission Cost by Trajectory'!$C$1:$C$516 = $E92), 0)), ""), "")</f>
        <v/>
      </c>
      <c r="G92" s="4" t="str" cm="1">
        <f t="array" aca="1" ref="G92" ca="1">IF(INDEX('Cost Scenario Settings'!$D$6:$L$13, MATCH($B92, 'Cost Scenario Settings'!$C$6:$C$13, 0), MATCH($E92, 'Cost Scenario Settings'!$D$5:$L$5, 0)) = TRUE,
IFERROR(INDEX('Generator Cost by Trajectory'!E$1:E$516, MATCH(1, ('Generator Cost by Trajectory'!$B$1:$B$516 = $D92) * ('Generator Cost by Trajectory'!$C$1:$C$516 = $E92), 0))
+ INDEX('Transmission Cost by Trajectory'!E$1:E$516, MATCH(1, ('Transmission Cost by Trajectory'!$B$1:$B$516 = $C92) * ('Transmission Cost by Trajectory'!$C$1:$C$516 = $E92), 0)), ""), "")</f>
        <v/>
      </c>
      <c r="H92" s="4" t="str" cm="1">
        <f t="array" aca="1" ref="H92" ca="1">IF(INDEX('Cost Scenario Settings'!$D$6:$L$13, MATCH($B92, 'Cost Scenario Settings'!$C$6:$C$13, 0), MATCH($E92, 'Cost Scenario Settings'!$D$5:$L$5, 0)) = TRUE,
IFERROR(INDEX('Generator Cost by Trajectory'!F$1:F$516, MATCH(1, ('Generator Cost by Trajectory'!$B$1:$B$516 = $D92) * ('Generator Cost by Trajectory'!$C$1:$C$516 = $E92), 0))
+ INDEX('Transmission Cost by Trajectory'!F$1:F$516, MATCH(1, ('Transmission Cost by Trajectory'!$B$1:$B$516 = $C92) * ('Transmission Cost by Trajectory'!$C$1:$C$516 = $E92), 0)), ""), "")</f>
        <v/>
      </c>
      <c r="I92" s="4" t="str" cm="1">
        <f t="array" aca="1" ref="I92" ca="1">IF(INDEX('Cost Scenario Settings'!$D$6:$L$13, MATCH($B92, 'Cost Scenario Settings'!$C$6:$C$13, 0), MATCH($E92, 'Cost Scenario Settings'!$D$5:$L$5, 0)) = TRUE,
IFERROR(INDEX('Generator Cost by Trajectory'!G$1:G$516, MATCH(1, ('Generator Cost by Trajectory'!$B$1:$B$516 = $D92) * ('Generator Cost by Trajectory'!$C$1:$C$516 = $E92), 0))
+ INDEX('Transmission Cost by Trajectory'!G$1:G$516, MATCH(1, ('Transmission Cost by Trajectory'!$B$1:$B$516 = $C92) * ('Transmission Cost by Trajectory'!$C$1:$C$516 = $E92), 0)), ""), "")</f>
        <v/>
      </c>
      <c r="J92" s="4" t="str" cm="1">
        <f t="array" aca="1" ref="J92" ca="1">IF(INDEX('Cost Scenario Settings'!$D$6:$L$13, MATCH($B92, 'Cost Scenario Settings'!$C$6:$C$13, 0), MATCH($E92, 'Cost Scenario Settings'!$D$5:$L$5, 0)) = TRUE,
IFERROR(INDEX('Generator Cost by Trajectory'!H$1:H$516, MATCH(1, ('Generator Cost by Trajectory'!$B$1:$B$516 = $D92) * ('Generator Cost by Trajectory'!$C$1:$C$516 = $E92), 0))
+ INDEX('Transmission Cost by Trajectory'!H$1:H$516, MATCH(1, ('Transmission Cost by Trajectory'!$B$1:$B$516 = $C92) * ('Transmission Cost by Trajectory'!$C$1:$C$516 = $E92), 0)), ""), "")</f>
        <v/>
      </c>
      <c r="K92" s="4" t="str" cm="1">
        <f t="array" aca="1" ref="K92" ca="1">IF(INDEX('Cost Scenario Settings'!$D$6:$L$13, MATCH($B92, 'Cost Scenario Settings'!$C$6:$C$13, 0), MATCH($E92, 'Cost Scenario Settings'!$D$5:$L$5, 0)) = TRUE,
IFERROR(INDEX('Generator Cost by Trajectory'!I$1:I$516, MATCH(1, ('Generator Cost by Trajectory'!$B$1:$B$516 = $D92) * ('Generator Cost by Trajectory'!$C$1:$C$516 = $E92), 0))
+ INDEX('Transmission Cost by Trajectory'!I$1:I$516, MATCH(1, ('Transmission Cost by Trajectory'!$B$1:$B$516 = $C92) * ('Transmission Cost by Trajectory'!$C$1:$C$516 = $E92), 0)), ""), "")</f>
        <v/>
      </c>
      <c r="L92" s="4" t="str" cm="1">
        <f t="array" aca="1" ref="L92" ca="1">IF(INDEX('Cost Scenario Settings'!$D$6:$L$13, MATCH($B92, 'Cost Scenario Settings'!$C$6:$C$13, 0), MATCH($E92, 'Cost Scenario Settings'!$D$5:$L$5, 0)) = TRUE,
IFERROR(INDEX('Generator Cost by Trajectory'!J$1:J$516, MATCH(1, ('Generator Cost by Trajectory'!$B$1:$B$516 = $D92) * ('Generator Cost by Trajectory'!$C$1:$C$516 = $E92), 0))
+ INDEX('Transmission Cost by Trajectory'!J$1:J$516, MATCH(1, ('Transmission Cost by Trajectory'!$B$1:$B$516 = $C92) * ('Transmission Cost by Trajectory'!$C$1:$C$516 = $E92), 0)), ""), "")</f>
        <v/>
      </c>
      <c r="M92" s="4" t="str" cm="1">
        <f t="array" aca="1" ref="M92" ca="1">IF(INDEX('Cost Scenario Settings'!$D$6:$L$13, MATCH($B92, 'Cost Scenario Settings'!$C$6:$C$13, 0), MATCH($E92, 'Cost Scenario Settings'!$D$5:$L$5, 0)) = TRUE,
IFERROR(INDEX('Generator Cost by Trajectory'!K$1:K$516, MATCH(1, ('Generator Cost by Trajectory'!$B$1:$B$516 = $D92) * ('Generator Cost by Trajectory'!$C$1:$C$516 = $E92), 0))
+ INDEX('Transmission Cost by Trajectory'!K$1:K$516, MATCH(1, ('Transmission Cost by Trajectory'!$B$1:$B$516 = $C92) * ('Transmission Cost by Trajectory'!$C$1:$C$516 = $E92), 0)), ""), "")</f>
        <v/>
      </c>
      <c r="N92" s="4" t="str" cm="1">
        <f t="array" aca="1" ref="N92" ca="1">IF(INDEX('Cost Scenario Settings'!$D$6:$L$13, MATCH($B92, 'Cost Scenario Settings'!$C$6:$C$13, 0), MATCH($E92, 'Cost Scenario Settings'!$D$5:$L$5, 0)) = TRUE,
IFERROR(INDEX('Generator Cost by Trajectory'!L$1:L$516, MATCH(1, ('Generator Cost by Trajectory'!$B$1:$B$516 = $D92) * ('Generator Cost by Trajectory'!$C$1:$C$516 = $E92), 0))
+ INDEX('Transmission Cost by Trajectory'!L$1:L$516, MATCH(1, ('Transmission Cost by Trajectory'!$B$1:$B$516 = $C92) * ('Transmission Cost by Trajectory'!$C$1:$C$516 = $E92), 0)), ""), "")</f>
        <v/>
      </c>
      <c r="O92" s="4" t="str" cm="1">
        <f t="array" aca="1" ref="O92" ca="1">IF(INDEX('Cost Scenario Settings'!$D$6:$L$13, MATCH($B92, 'Cost Scenario Settings'!$C$6:$C$13, 0), MATCH($E92, 'Cost Scenario Settings'!$D$5:$L$5, 0)) = TRUE,
IFERROR(INDEX('Generator Cost by Trajectory'!M$1:M$516, MATCH(1, ('Generator Cost by Trajectory'!$B$1:$B$516 = $D92) * ('Generator Cost by Trajectory'!$C$1:$C$516 = $E92), 0))
+ INDEX('Transmission Cost by Trajectory'!M$1:M$516, MATCH(1, ('Transmission Cost by Trajectory'!$B$1:$B$516 = $C92) * ('Transmission Cost by Trajectory'!$C$1:$C$516 = $E92), 0)), ""), "")</f>
        <v/>
      </c>
      <c r="P92" s="4" t="str" cm="1">
        <f t="array" aca="1" ref="P92" ca="1">IF(INDEX('Cost Scenario Settings'!$D$6:$L$13, MATCH($B92, 'Cost Scenario Settings'!$C$6:$C$13, 0), MATCH($E92, 'Cost Scenario Settings'!$D$5:$L$5, 0)) = TRUE,
IFERROR(INDEX('Generator Cost by Trajectory'!N$1:N$516, MATCH(1, ('Generator Cost by Trajectory'!$B$1:$B$516 = $D92) * ('Generator Cost by Trajectory'!$C$1:$C$516 = $E92), 0))
+ INDEX('Transmission Cost by Trajectory'!N$1:N$516, MATCH(1, ('Transmission Cost by Trajectory'!$B$1:$B$516 = $C92) * ('Transmission Cost by Trajectory'!$C$1:$C$516 = $E92), 0)), ""), "")</f>
        <v/>
      </c>
      <c r="Q92" s="4" t="str" cm="1">
        <f t="array" aca="1" ref="Q92" ca="1">IF(INDEX('Cost Scenario Settings'!$D$6:$L$13, MATCH($B92, 'Cost Scenario Settings'!$C$6:$C$13, 0), MATCH($E92, 'Cost Scenario Settings'!$D$5:$L$5, 0)) = TRUE,
IFERROR(INDEX('Generator Cost by Trajectory'!O$1:O$516, MATCH(1, ('Generator Cost by Trajectory'!$B$1:$B$516 = $D92) * ('Generator Cost by Trajectory'!$C$1:$C$516 = $E92), 0))
+ INDEX('Transmission Cost by Trajectory'!O$1:O$516, MATCH(1, ('Transmission Cost by Trajectory'!$B$1:$B$516 = $C92) * ('Transmission Cost by Trajectory'!$C$1:$C$516 = $E92), 0)), ""), "")</f>
        <v/>
      </c>
      <c r="R92" s="6" t="str">
        <f t="shared" ref="R92:R99" ca="1" si="12">IF(Q92="", "", SUMPRODUCT($F$6:$Q$6, $F92:$Q92))</f>
        <v/>
      </c>
      <c r="S92" s="4" t="str">
        <f ca="1">IFERROR(IF('Dashboard '!$D$6 = 2035, R92 * (1.05^(2035-2022)), R92), "")</f>
        <v/>
      </c>
    </row>
    <row r="93" spans="2:19" x14ac:dyDescent="0.2">
      <c r="B93" s="11" t="str">
        <f t="shared" ref="B93:B99" ca="1" si="13">B92</f>
        <v>Low North Coast Tx</v>
      </c>
      <c r="C93" s="11" t="str">
        <f ca="1">INDEX('Cost Scenario Settings'!O$6:O$13, MATCH($B93, Final_Cost_Scenarios, 0))</f>
        <v>Tx - Low</v>
      </c>
      <c r="D93" s="11" t="str">
        <f ca="1">INDEX('Cost Scenario Settings'!P$6:P$13, MATCH($B93, Final_Cost_Scenarios, 0))</f>
        <v>PSP - Mid</v>
      </c>
      <c r="E93" s="8" t="s">
        <v>56</v>
      </c>
      <c r="F93" s="4" t="str" cm="1">
        <f t="array" aca="1" ref="F93" ca="1">IF(INDEX('Cost Scenario Settings'!$D$6:$L$13, MATCH($B93, 'Cost Scenario Settings'!$C$6:$C$13, 0), MATCH($E93, 'Cost Scenario Settings'!$D$5:$L$5, 0)) = TRUE,
IFERROR(INDEX('Generator Cost by Trajectory'!D$1:D$516, MATCH(1, ('Generator Cost by Trajectory'!$B$1:$B$516 = $D93) * ('Generator Cost by Trajectory'!$C$1:$C$516 = $E93), 0))
+ INDEX('Transmission Cost by Trajectory'!D$1:D$516, MATCH(1, ('Transmission Cost by Trajectory'!$B$1:$B$516 = $C93) * ('Transmission Cost by Trajectory'!$C$1:$C$516 = $E93), 0)), ""), "")</f>
        <v/>
      </c>
      <c r="G93" s="4" t="str" cm="1">
        <f t="array" aca="1" ref="G93" ca="1">IF(INDEX('Cost Scenario Settings'!$D$6:$L$13, MATCH($B93, 'Cost Scenario Settings'!$C$6:$C$13, 0), MATCH($E93, 'Cost Scenario Settings'!$D$5:$L$5, 0)) = TRUE,
IFERROR(INDEX('Generator Cost by Trajectory'!E$1:E$516, MATCH(1, ('Generator Cost by Trajectory'!$B$1:$B$516 = $D93) * ('Generator Cost by Trajectory'!$C$1:$C$516 = $E93), 0))
+ INDEX('Transmission Cost by Trajectory'!E$1:E$516, MATCH(1, ('Transmission Cost by Trajectory'!$B$1:$B$516 = $C93) * ('Transmission Cost by Trajectory'!$C$1:$C$516 = $E93), 0)), ""), "")</f>
        <v/>
      </c>
      <c r="H93" s="4" t="str" cm="1">
        <f t="array" aca="1" ref="H93" ca="1">IF(INDEX('Cost Scenario Settings'!$D$6:$L$13, MATCH($B93, 'Cost Scenario Settings'!$C$6:$C$13, 0), MATCH($E93, 'Cost Scenario Settings'!$D$5:$L$5, 0)) = TRUE,
IFERROR(INDEX('Generator Cost by Trajectory'!F$1:F$516, MATCH(1, ('Generator Cost by Trajectory'!$B$1:$B$516 = $D93) * ('Generator Cost by Trajectory'!$C$1:$C$516 = $E93), 0))
+ INDEX('Transmission Cost by Trajectory'!F$1:F$516, MATCH(1, ('Transmission Cost by Trajectory'!$B$1:$B$516 = $C93) * ('Transmission Cost by Trajectory'!$C$1:$C$516 = $E93), 0)), ""), "")</f>
        <v/>
      </c>
      <c r="I93" s="4" t="str" cm="1">
        <f t="array" aca="1" ref="I93" ca="1">IF(INDEX('Cost Scenario Settings'!$D$6:$L$13, MATCH($B93, 'Cost Scenario Settings'!$C$6:$C$13, 0), MATCH($E93, 'Cost Scenario Settings'!$D$5:$L$5, 0)) = TRUE,
IFERROR(INDEX('Generator Cost by Trajectory'!G$1:G$516, MATCH(1, ('Generator Cost by Trajectory'!$B$1:$B$516 = $D93) * ('Generator Cost by Trajectory'!$C$1:$C$516 = $E93), 0))
+ INDEX('Transmission Cost by Trajectory'!G$1:G$516, MATCH(1, ('Transmission Cost by Trajectory'!$B$1:$B$516 = $C93) * ('Transmission Cost by Trajectory'!$C$1:$C$516 = $E93), 0)), ""), "")</f>
        <v/>
      </c>
      <c r="J93" s="4" t="str" cm="1">
        <f t="array" aca="1" ref="J93" ca="1">IF(INDEX('Cost Scenario Settings'!$D$6:$L$13, MATCH($B93, 'Cost Scenario Settings'!$C$6:$C$13, 0), MATCH($E93, 'Cost Scenario Settings'!$D$5:$L$5, 0)) = TRUE,
IFERROR(INDEX('Generator Cost by Trajectory'!H$1:H$516, MATCH(1, ('Generator Cost by Trajectory'!$B$1:$B$516 = $D93) * ('Generator Cost by Trajectory'!$C$1:$C$516 = $E93), 0))
+ INDEX('Transmission Cost by Trajectory'!H$1:H$516, MATCH(1, ('Transmission Cost by Trajectory'!$B$1:$B$516 = $C93) * ('Transmission Cost by Trajectory'!$C$1:$C$516 = $E93), 0)), ""), "")</f>
        <v/>
      </c>
      <c r="K93" s="4" t="str" cm="1">
        <f t="array" aca="1" ref="K93" ca="1">IF(INDEX('Cost Scenario Settings'!$D$6:$L$13, MATCH($B93, 'Cost Scenario Settings'!$C$6:$C$13, 0), MATCH($E93, 'Cost Scenario Settings'!$D$5:$L$5, 0)) = TRUE,
IFERROR(INDEX('Generator Cost by Trajectory'!I$1:I$516, MATCH(1, ('Generator Cost by Trajectory'!$B$1:$B$516 = $D93) * ('Generator Cost by Trajectory'!$C$1:$C$516 = $E93), 0))
+ INDEX('Transmission Cost by Trajectory'!I$1:I$516, MATCH(1, ('Transmission Cost by Trajectory'!$B$1:$B$516 = $C93) * ('Transmission Cost by Trajectory'!$C$1:$C$516 = $E93), 0)), ""), "")</f>
        <v/>
      </c>
      <c r="L93" s="4" t="str" cm="1">
        <f t="array" aca="1" ref="L93" ca="1">IF(INDEX('Cost Scenario Settings'!$D$6:$L$13, MATCH($B93, 'Cost Scenario Settings'!$C$6:$C$13, 0), MATCH($E93, 'Cost Scenario Settings'!$D$5:$L$5, 0)) = TRUE,
IFERROR(INDEX('Generator Cost by Trajectory'!J$1:J$516, MATCH(1, ('Generator Cost by Trajectory'!$B$1:$B$516 = $D93) * ('Generator Cost by Trajectory'!$C$1:$C$516 = $E93), 0))
+ INDEX('Transmission Cost by Trajectory'!J$1:J$516, MATCH(1, ('Transmission Cost by Trajectory'!$B$1:$B$516 = $C93) * ('Transmission Cost by Trajectory'!$C$1:$C$516 = $E93), 0)), ""), "")</f>
        <v/>
      </c>
      <c r="M93" s="4" t="str" cm="1">
        <f t="array" aca="1" ref="M93" ca="1">IF(INDEX('Cost Scenario Settings'!$D$6:$L$13, MATCH($B93, 'Cost Scenario Settings'!$C$6:$C$13, 0), MATCH($E93, 'Cost Scenario Settings'!$D$5:$L$5, 0)) = TRUE,
IFERROR(INDEX('Generator Cost by Trajectory'!K$1:K$516, MATCH(1, ('Generator Cost by Trajectory'!$B$1:$B$516 = $D93) * ('Generator Cost by Trajectory'!$C$1:$C$516 = $E93), 0))
+ INDEX('Transmission Cost by Trajectory'!K$1:K$516, MATCH(1, ('Transmission Cost by Trajectory'!$B$1:$B$516 = $C93) * ('Transmission Cost by Trajectory'!$C$1:$C$516 = $E93), 0)), ""), "")</f>
        <v/>
      </c>
      <c r="N93" s="4" t="str" cm="1">
        <f t="array" aca="1" ref="N93" ca="1">IF(INDEX('Cost Scenario Settings'!$D$6:$L$13, MATCH($B93, 'Cost Scenario Settings'!$C$6:$C$13, 0), MATCH($E93, 'Cost Scenario Settings'!$D$5:$L$5, 0)) = TRUE,
IFERROR(INDEX('Generator Cost by Trajectory'!L$1:L$516, MATCH(1, ('Generator Cost by Trajectory'!$B$1:$B$516 = $D93) * ('Generator Cost by Trajectory'!$C$1:$C$516 = $E93), 0))
+ INDEX('Transmission Cost by Trajectory'!L$1:L$516, MATCH(1, ('Transmission Cost by Trajectory'!$B$1:$B$516 = $C93) * ('Transmission Cost by Trajectory'!$C$1:$C$516 = $E93), 0)), ""), "")</f>
        <v/>
      </c>
      <c r="O93" s="4" t="str" cm="1">
        <f t="array" aca="1" ref="O93" ca="1">IF(INDEX('Cost Scenario Settings'!$D$6:$L$13, MATCH($B93, 'Cost Scenario Settings'!$C$6:$C$13, 0), MATCH($E93, 'Cost Scenario Settings'!$D$5:$L$5, 0)) = TRUE,
IFERROR(INDEX('Generator Cost by Trajectory'!M$1:M$516, MATCH(1, ('Generator Cost by Trajectory'!$B$1:$B$516 = $D93) * ('Generator Cost by Trajectory'!$C$1:$C$516 = $E93), 0))
+ INDEX('Transmission Cost by Trajectory'!M$1:M$516, MATCH(1, ('Transmission Cost by Trajectory'!$B$1:$B$516 = $C93) * ('Transmission Cost by Trajectory'!$C$1:$C$516 = $E93), 0)), ""), "")</f>
        <v/>
      </c>
      <c r="P93" s="4" t="str" cm="1">
        <f t="array" aca="1" ref="P93" ca="1">IF(INDEX('Cost Scenario Settings'!$D$6:$L$13, MATCH($B93, 'Cost Scenario Settings'!$C$6:$C$13, 0), MATCH($E93, 'Cost Scenario Settings'!$D$5:$L$5, 0)) = TRUE,
IFERROR(INDEX('Generator Cost by Trajectory'!N$1:N$516, MATCH(1, ('Generator Cost by Trajectory'!$B$1:$B$516 = $D93) * ('Generator Cost by Trajectory'!$C$1:$C$516 = $E93), 0))
+ INDEX('Transmission Cost by Trajectory'!N$1:N$516, MATCH(1, ('Transmission Cost by Trajectory'!$B$1:$B$516 = $C93) * ('Transmission Cost by Trajectory'!$C$1:$C$516 = $E93), 0)), ""), "")</f>
        <v/>
      </c>
      <c r="Q93" s="4" t="str" cm="1">
        <f t="array" aca="1" ref="Q93" ca="1">IF(INDEX('Cost Scenario Settings'!$D$6:$L$13, MATCH($B93, 'Cost Scenario Settings'!$C$6:$C$13, 0), MATCH($E93, 'Cost Scenario Settings'!$D$5:$L$5, 0)) = TRUE,
IFERROR(INDEX('Generator Cost by Trajectory'!O$1:O$516, MATCH(1, ('Generator Cost by Trajectory'!$B$1:$B$516 = $D93) * ('Generator Cost by Trajectory'!$C$1:$C$516 = $E93), 0))
+ INDEX('Transmission Cost by Trajectory'!O$1:O$516, MATCH(1, ('Transmission Cost by Trajectory'!$B$1:$B$516 = $C93) * ('Transmission Cost by Trajectory'!$C$1:$C$516 = $E93), 0)), ""), "")</f>
        <v/>
      </c>
      <c r="R93" s="6" t="str">
        <f t="shared" ca="1" si="12"/>
        <v/>
      </c>
      <c r="S93" s="4" t="str">
        <f ca="1">IFERROR(IF('Dashboard '!$D$6 = 2035, R93 * (1.05^(2035-2022)), R93), "")</f>
        <v/>
      </c>
    </row>
    <row r="94" spans="2:19" x14ac:dyDescent="0.2">
      <c r="B94" s="11" t="str">
        <f t="shared" ca="1" si="13"/>
        <v>Low North Coast Tx</v>
      </c>
      <c r="C94" s="11" t="str">
        <f ca="1">INDEX('Cost Scenario Settings'!O$6:O$13, MATCH($B94, Final_Cost_Scenarios, 0))</f>
        <v>Tx - Low</v>
      </c>
      <c r="D94" s="11" t="str">
        <f ca="1">INDEX('Cost Scenario Settings'!P$6:P$13, MATCH($B94, Final_Cost_Scenarios, 0))</f>
        <v>PSP - Mid</v>
      </c>
      <c r="E94" s="8" t="s">
        <v>57</v>
      </c>
      <c r="F94" s="4" t="str" cm="1">
        <f t="array" aca="1" ref="F94" ca="1">IF(INDEX('Cost Scenario Settings'!$D$6:$L$13, MATCH($B94, 'Cost Scenario Settings'!$C$6:$C$13, 0), MATCH($E94, 'Cost Scenario Settings'!$D$5:$L$5, 0)) = TRUE,
IFERROR(INDEX('Generator Cost by Trajectory'!D$1:D$516, MATCH(1, ('Generator Cost by Trajectory'!$B$1:$B$516 = $D94) * ('Generator Cost by Trajectory'!$C$1:$C$516 = $E94), 0))
+ INDEX('Transmission Cost by Trajectory'!D$1:D$516, MATCH(1, ('Transmission Cost by Trajectory'!$B$1:$B$516 = $C94) * ('Transmission Cost by Trajectory'!$C$1:$C$516 = $E94), 0)), ""), "")</f>
        <v/>
      </c>
      <c r="G94" s="4" t="str" cm="1">
        <f t="array" aca="1" ref="G94" ca="1">IF(INDEX('Cost Scenario Settings'!$D$6:$L$13, MATCH($B94, 'Cost Scenario Settings'!$C$6:$C$13, 0), MATCH($E94, 'Cost Scenario Settings'!$D$5:$L$5, 0)) = TRUE,
IFERROR(INDEX('Generator Cost by Trajectory'!E$1:E$516, MATCH(1, ('Generator Cost by Trajectory'!$B$1:$B$516 = $D94) * ('Generator Cost by Trajectory'!$C$1:$C$516 = $E94), 0))
+ INDEX('Transmission Cost by Trajectory'!E$1:E$516, MATCH(1, ('Transmission Cost by Trajectory'!$B$1:$B$516 = $C94) * ('Transmission Cost by Trajectory'!$C$1:$C$516 = $E94), 0)), ""), "")</f>
        <v/>
      </c>
      <c r="H94" s="4" t="str" cm="1">
        <f t="array" aca="1" ref="H94" ca="1">IF(INDEX('Cost Scenario Settings'!$D$6:$L$13, MATCH($B94, 'Cost Scenario Settings'!$C$6:$C$13, 0), MATCH($E94, 'Cost Scenario Settings'!$D$5:$L$5, 0)) = TRUE,
IFERROR(INDEX('Generator Cost by Trajectory'!F$1:F$516, MATCH(1, ('Generator Cost by Trajectory'!$B$1:$B$516 = $D94) * ('Generator Cost by Trajectory'!$C$1:$C$516 = $E94), 0))
+ INDEX('Transmission Cost by Trajectory'!F$1:F$516, MATCH(1, ('Transmission Cost by Trajectory'!$B$1:$B$516 = $C94) * ('Transmission Cost by Trajectory'!$C$1:$C$516 = $E94), 0)), ""), "")</f>
        <v/>
      </c>
      <c r="I94" s="4" t="str" cm="1">
        <f t="array" aca="1" ref="I94" ca="1">IF(INDEX('Cost Scenario Settings'!$D$6:$L$13, MATCH($B94, 'Cost Scenario Settings'!$C$6:$C$13, 0), MATCH($E94, 'Cost Scenario Settings'!$D$5:$L$5, 0)) = TRUE,
IFERROR(INDEX('Generator Cost by Trajectory'!G$1:G$516, MATCH(1, ('Generator Cost by Trajectory'!$B$1:$B$516 = $D94) * ('Generator Cost by Trajectory'!$C$1:$C$516 = $E94), 0))
+ INDEX('Transmission Cost by Trajectory'!G$1:G$516, MATCH(1, ('Transmission Cost by Trajectory'!$B$1:$B$516 = $C94) * ('Transmission Cost by Trajectory'!$C$1:$C$516 = $E94), 0)), ""), "")</f>
        <v/>
      </c>
      <c r="J94" s="4" t="str" cm="1">
        <f t="array" aca="1" ref="J94" ca="1">IF(INDEX('Cost Scenario Settings'!$D$6:$L$13, MATCH($B94, 'Cost Scenario Settings'!$C$6:$C$13, 0), MATCH($E94, 'Cost Scenario Settings'!$D$5:$L$5, 0)) = TRUE,
IFERROR(INDEX('Generator Cost by Trajectory'!H$1:H$516, MATCH(1, ('Generator Cost by Trajectory'!$B$1:$B$516 = $D94) * ('Generator Cost by Trajectory'!$C$1:$C$516 = $E94), 0))
+ INDEX('Transmission Cost by Trajectory'!H$1:H$516, MATCH(1, ('Transmission Cost by Trajectory'!$B$1:$B$516 = $C94) * ('Transmission Cost by Trajectory'!$C$1:$C$516 = $E94), 0)), ""), "")</f>
        <v/>
      </c>
      <c r="K94" s="4" t="str" cm="1">
        <f t="array" aca="1" ref="K94" ca="1">IF(INDEX('Cost Scenario Settings'!$D$6:$L$13, MATCH($B94, 'Cost Scenario Settings'!$C$6:$C$13, 0), MATCH($E94, 'Cost Scenario Settings'!$D$5:$L$5, 0)) = TRUE,
IFERROR(INDEX('Generator Cost by Trajectory'!I$1:I$516, MATCH(1, ('Generator Cost by Trajectory'!$B$1:$B$516 = $D94) * ('Generator Cost by Trajectory'!$C$1:$C$516 = $E94), 0))
+ INDEX('Transmission Cost by Trajectory'!I$1:I$516, MATCH(1, ('Transmission Cost by Trajectory'!$B$1:$B$516 = $C94) * ('Transmission Cost by Trajectory'!$C$1:$C$516 = $E94), 0)), ""), "")</f>
        <v/>
      </c>
      <c r="L94" s="4" t="str" cm="1">
        <f t="array" aca="1" ref="L94" ca="1">IF(INDEX('Cost Scenario Settings'!$D$6:$L$13, MATCH($B94, 'Cost Scenario Settings'!$C$6:$C$13, 0), MATCH($E94, 'Cost Scenario Settings'!$D$5:$L$5, 0)) = TRUE,
IFERROR(INDEX('Generator Cost by Trajectory'!J$1:J$516, MATCH(1, ('Generator Cost by Trajectory'!$B$1:$B$516 = $D94) * ('Generator Cost by Trajectory'!$C$1:$C$516 = $E94), 0))
+ INDEX('Transmission Cost by Trajectory'!J$1:J$516, MATCH(1, ('Transmission Cost by Trajectory'!$B$1:$B$516 = $C94) * ('Transmission Cost by Trajectory'!$C$1:$C$516 = $E94), 0)), ""), "")</f>
        <v/>
      </c>
      <c r="M94" s="4" t="str" cm="1">
        <f t="array" aca="1" ref="M94" ca="1">IF(INDEX('Cost Scenario Settings'!$D$6:$L$13, MATCH($B94, 'Cost Scenario Settings'!$C$6:$C$13, 0), MATCH($E94, 'Cost Scenario Settings'!$D$5:$L$5, 0)) = TRUE,
IFERROR(INDEX('Generator Cost by Trajectory'!K$1:K$516, MATCH(1, ('Generator Cost by Trajectory'!$B$1:$B$516 = $D94) * ('Generator Cost by Trajectory'!$C$1:$C$516 = $E94), 0))
+ INDEX('Transmission Cost by Trajectory'!K$1:K$516, MATCH(1, ('Transmission Cost by Trajectory'!$B$1:$B$516 = $C94) * ('Transmission Cost by Trajectory'!$C$1:$C$516 = $E94), 0)), ""), "")</f>
        <v/>
      </c>
      <c r="N94" s="4" t="str" cm="1">
        <f t="array" aca="1" ref="N94" ca="1">IF(INDEX('Cost Scenario Settings'!$D$6:$L$13, MATCH($B94, 'Cost Scenario Settings'!$C$6:$C$13, 0), MATCH($E94, 'Cost Scenario Settings'!$D$5:$L$5, 0)) = TRUE,
IFERROR(INDEX('Generator Cost by Trajectory'!L$1:L$516, MATCH(1, ('Generator Cost by Trajectory'!$B$1:$B$516 = $D94) * ('Generator Cost by Trajectory'!$C$1:$C$516 = $E94), 0))
+ INDEX('Transmission Cost by Trajectory'!L$1:L$516, MATCH(1, ('Transmission Cost by Trajectory'!$B$1:$B$516 = $C94) * ('Transmission Cost by Trajectory'!$C$1:$C$516 = $E94), 0)), ""), "")</f>
        <v/>
      </c>
      <c r="O94" s="4" t="str" cm="1">
        <f t="array" aca="1" ref="O94" ca="1">IF(INDEX('Cost Scenario Settings'!$D$6:$L$13, MATCH($B94, 'Cost Scenario Settings'!$C$6:$C$13, 0), MATCH($E94, 'Cost Scenario Settings'!$D$5:$L$5, 0)) = TRUE,
IFERROR(INDEX('Generator Cost by Trajectory'!M$1:M$516, MATCH(1, ('Generator Cost by Trajectory'!$B$1:$B$516 = $D94) * ('Generator Cost by Trajectory'!$C$1:$C$516 = $E94), 0))
+ INDEX('Transmission Cost by Trajectory'!M$1:M$516, MATCH(1, ('Transmission Cost by Trajectory'!$B$1:$B$516 = $C94) * ('Transmission Cost by Trajectory'!$C$1:$C$516 = $E94), 0)), ""), "")</f>
        <v/>
      </c>
      <c r="P94" s="4" t="str" cm="1">
        <f t="array" aca="1" ref="P94" ca="1">IF(INDEX('Cost Scenario Settings'!$D$6:$L$13, MATCH($B94, 'Cost Scenario Settings'!$C$6:$C$13, 0), MATCH($E94, 'Cost Scenario Settings'!$D$5:$L$5, 0)) = TRUE,
IFERROR(INDEX('Generator Cost by Trajectory'!N$1:N$516, MATCH(1, ('Generator Cost by Trajectory'!$B$1:$B$516 = $D94) * ('Generator Cost by Trajectory'!$C$1:$C$516 = $E94), 0))
+ INDEX('Transmission Cost by Trajectory'!N$1:N$516, MATCH(1, ('Transmission Cost by Trajectory'!$B$1:$B$516 = $C94) * ('Transmission Cost by Trajectory'!$C$1:$C$516 = $E94), 0)), ""), "")</f>
        <v/>
      </c>
      <c r="Q94" s="4" t="str" cm="1">
        <f t="array" aca="1" ref="Q94" ca="1">IF(INDEX('Cost Scenario Settings'!$D$6:$L$13, MATCH($B94, 'Cost Scenario Settings'!$C$6:$C$13, 0), MATCH($E94, 'Cost Scenario Settings'!$D$5:$L$5, 0)) = TRUE,
IFERROR(INDEX('Generator Cost by Trajectory'!O$1:O$516, MATCH(1, ('Generator Cost by Trajectory'!$B$1:$B$516 = $D94) * ('Generator Cost by Trajectory'!$C$1:$C$516 = $E94), 0))
+ INDEX('Transmission Cost by Trajectory'!O$1:O$516, MATCH(1, ('Transmission Cost by Trajectory'!$B$1:$B$516 = $C94) * ('Transmission Cost by Trajectory'!$C$1:$C$516 = $E94), 0)), ""), "")</f>
        <v/>
      </c>
      <c r="R94" s="6" t="str">
        <f t="shared" ca="1" si="12"/>
        <v/>
      </c>
      <c r="S94" s="4" t="str">
        <f ca="1">IFERROR(IF('Dashboard '!$D$6 = 2035, R94 * (1.05^(2035-2022)), R94), "")</f>
        <v/>
      </c>
    </row>
    <row r="95" spans="2:19" x14ac:dyDescent="0.2">
      <c r="B95" s="11" t="str">
        <f t="shared" ca="1" si="13"/>
        <v>Low North Coast Tx</v>
      </c>
      <c r="C95" s="11" t="str">
        <f ca="1">INDEX('Cost Scenario Settings'!O$6:O$13, MATCH($B95, Final_Cost_Scenarios, 0))</f>
        <v>Tx - Low</v>
      </c>
      <c r="D95" s="11" t="str">
        <f ca="1">INDEX('Cost Scenario Settings'!P$6:P$13, MATCH($B95, Final_Cost_Scenarios, 0))</f>
        <v>PSP - Mid</v>
      </c>
      <c r="E95" s="8" t="s">
        <v>58</v>
      </c>
      <c r="F95" s="4" t="str" cm="1">
        <f t="array" aca="1" ref="F95" ca="1">IF(INDEX('Cost Scenario Settings'!$D$6:$L$13, MATCH($B95, 'Cost Scenario Settings'!$C$6:$C$13, 0), MATCH($E95, 'Cost Scenario Settings'!$D$5:$L$5, 0)) = TRUE,
IFERROR(INDEX('Generator Cost by Trajectory'!D$1:D$516, MATCH(1, ('Generator Cost by Trajectory'!$B$1:$B$516 = $D95) * ('Generator Cost by Trajectory'!$C$1:$C$516 = $E95), 0))
+ INDEX('Transmission Cost by Trajectory'!D$1:D$516, MATCH(1, ('Transmission Cost by Trajectory'!$B$1:$B$516 = $C95) * ('Transmission Cost by Trajectory'!$C$1:$C$516 = $E95), 0)), ""), "")</f>
        <v/>
      </c>
      <c r="G95" s="4" t="str" cm="1">
        <f t="array" aca="1" ref="G95" ca="1">IF(INDEX('Cost Scenario Settings'!$D$6:$L$13, MATCH($B95, 'Cost Scenario Settings'!$C$6:$C$13, 0), MATCH($E95, 'Cost Scenario Settings'!$D$5:$L$5, 0)) = TRUE,
IFERROR(INDEX('Generator Cost by Trajectory'!E$1:E$516, MATCH(1, ('Generator Cost by Trajectory'!$B$1:$B$516 = $D95) * ('Generator Cost by Trajectory'!$C$1:$C$516 = $E95), 0))
+ INDEX('Transmission Cost by Trajectory'!E$1:E$516, MATCH(1, ('Transmission Cost by Trajectory'!$B$1:$B$516 = $C95) * ('Transmission Cost by Trajectory'!$C$1:$C$516 = $E95), 0)), ""), "")</f>
        <v/>
      </c>
      <c r="H95" s="4" t="str" cm="1">
        <f t="array" aca="1" ref="H95" ca="1">IF(INDEX('Cost Scenario Settings'!$D$6:$L$13, MATCH($B95, 'Cost Scenario Settings'!$C$6:$C$13, 0), MATCH($E95, 'Cost Scenario Settings'!$D$5:$L$5, 0)) = TRUE,
IFERROR(INDEX('Generator Cost by Trajectory'!F$1:F$516, MATCH(1, ('Generator Cost by Trajectory'!$B$1:$B$516 = $D95) * ('Generator Cost by Trajectory'!$C$1:$C$516 = $E95), 0))
+ INDEX('Transmission Cost by Trajectory'!F$1:F$516, MATCH(1, ('Transmission Cost by Trajectory'!$B$1:$B$516 = $C95) * ('Transmission Cost by Trajectory'!$C$1:$C$516 = $E95), 0)), ""), "")</f>
        <v/>
      </c>
      <c r="I95" s="4" t="str" cm="1">
        <f t="array" aca="1" ref="I95" ca="1">IF(INDEX('Cost Scenario Settings'!$D$6:$L$13, MATCH($B95, 'Cost Scenario Settings'!$C$6:$C$13, 0), MATCH($E95, 'Cost Scenario Settings'!$D$5:$L$5, 0)) = TRUE,
IFERROR(INDEX('Generator Cost by Trajectory'!G$1:G$516, MATCH(1, ('Generator Cost by Trajectory'!$B$1:$B$516 = $D95) * ('Generator Cost by Trajectory'!$C$1:$C$516 = $E95), 0))
+ INDEX('Transmission Cost by Trajectory'!G$1:G$516, MATCH(1, ('Transmission Cost by Trajectory'!$B$1:$B$516 = $C95) * ('Transmission Cost by Trajectory'!$C$1:$C$516 = $E95), 0)), ""), "")</f>
        <v/>
      </c>
      <c r="J95" s="4" t="str" cm="1">
        <f t="array" aca="1" ref="J95" ca="1">IF(INDEX('Cost Scenario Settings'!$D$6:$L$13, MATCH($B95, 'Cost Scenario Settings'!$C$6:$C$13, 0), MATCH($E95, 'Cost Scenario Settings'!$D$5:$L$5, 0)) = TRUE,
IFERROR(INDEX('Generator Cost by Trajectory'!H$1:H$516, MATCH(1, ('Generator Cost by Trajectory'!$B$1:$B$516 = $D95) * ('Generator Cost by Trajectory'!$C$1:$C$516 = $E95), 0))
+ INDEX('Transmission Cost by Trajectory'!H$1:H$516, MATCH(1, ('Transmission Cost by Trajectory'!$B$1:$B$516 = $C95) * ('Transmission Cost by Trajectory'!$C$1:$C$516 = $E95), 0)), ""), "")</f>
        <v/>
      </c>
      <c r="K95" s="4" t="str" cm="1">
        <f t="array" aca="1" ref="K95" ca="1">IF(INDEX('Cost Scenario Settings'!$D$6:$L$13, MATCH($B95, 'Cost Scenario Settings'!$C$6:$C$13, 0), MATCH($E95, 'Cost Scenario Settings'!$D$5:$L$5, 0)) = TRUE,
IFERROR(INDEX('Generator Cost by Trajectory'!I$1:I$516, MATCH(1, ('Generator Cost by Trajectory'!$B$1:$B$516 = $D95) * ('Generator Cost by Trajectory'!$C$1:$C$516 = $E95), 0))
+ INDEX('Transmission Cost by Trajectory'!I$1:I$516, MATCH(1, ('Transmission Cost by Trajectory'!$B$1:$B$516 = $C95) * ('Transmission Cost by Trajectory'!$C$1:$C$516 = $E95), 0)), ""), "")</f>
        <v/>
      </c>
      <c r="L95" s="4" t="str" cm="1">
        <f t="array" aca="1" ref="L95" ca="1">IF(INDEX('Cost Scenario Settings'!$D$6:$L$13, MATCH($B95, 'Cost Scenario Settings'!$C$6:$C$13, 0), MATCH($E95, 'Cost Scenario Settings'!$D$5:$L$5, 0)) = TRUE,
IFERROR(INDEX('Generator Cost by Trajectory'!J$1:J$516, MATCH(1, ('Generator Cost by Trajectory'!$B$1:$B$516 = $D95) * ('Generator Cost by Trajectory'!$C$1:$C$516 = $E95), 0))
+ INDEX('Transmission Cost by Trajectory'!J$1:J$516, MATCH(1, ('Transmission Cost by Trajectory'!$B$1:$B$516 = $C95) * ('Transmission Cost by Trajectory'!$C$1:$C$516 = $E95), 0)), ""), "")</f>
        <v/>
      </c>
      <c r="M95" s="4" t="str" cm="1">
        <f t="array" aca="1" ref="M95" ca="1">IF(INDEX('Cost Scenario Settings'!$D$6:$L$13, MATCH($B95, 'Cost Scenario Settings'!$C$6:$C$13, 0), MATCH($E95, 'Cost Scenario Settings'!$D$5:$L$5, 0)) = TRUE,
IFERROR(INDEX('Generator Cost by Trajectory'!K$1:K$516, MATCH(1, ('Generator Cost by Trajectory'!$B$1:$B$516 = $D95) * ('Generator Cost by Trajectory'!$C$1:$C$516 = $E95), 0))
+ INDEX('Transmission Cost by Trajectory'!K$1:K$516, MATCH(1, ('Transmission Cost by Trajectory'!$B$1:$B$516 = $C95) * ('Transmission Cost by Trajectory'!$C$1:$C$516 = $E95), 0)), ""), "")</f>
        <v/>
      </c>
      <c r="N95" s="4" t="str" cm="1">
        <f t="array" aca="1" ref="N95" ca="1">IF(INDEX('Cost Scenario Settings'!$D$6:$L$13, MATCH($B95, 'Cost Scenario Settings'!$C$6:$C$13, 0), MATCH($E95, 'Cost Scenario Settings'!$D$5:$L$5, 0)) = TRUE,
IFERROR(INDEX('Generator Cost by Trajectory'!L$1:L$516, MATCH(1, ('Generator Cost by Trajectory'!$B$1:$B$516 = $D95) * ('Generator Cost by Trajectory'!$C$1:$C$516 = $E95), 0))
+ INDEX('Transmission Cost by Trajectory'!L$1:L$516, MATCH(1, ('Transmission Cost by Trajectory'!$B$1:$B$516 = $C95) * ('Transmission Cost by Trajectory'!$C$1:$C$516 = $E95), 0)), ""), "")</f>
        <v/>
      </c>
      <c r="O95" s="4" t="str" cm="1">
        <f t="array" aca="1" ref="O95" ca="1">IF(INDEX('Cost Scenario Settings'!$D$6:$L$13, MATCH($B95, 'Cost Scenario Settings'!$C$6:$C$13, 0), MATCH($E95, 'Cost Scenario Settings'!$D$5:$L$5, 0)) = TRUE,
IFERROR(INDEX('Generator Cost by Trajectory'!M$1:M$516, MATCH(1, ('Generator Cost by Trajectory'!$B$1:$B$516 = $D95) * ('Generator Cost by Trajectory'!$C$1:$C$516 = $E95), 0))
+ INDEX('Transmission Cost by Trajectory'!M$1:M$516, MATCH(1, ('Transmission Cost by Trajectory'!$B$1:$B$516 = $C95) * ('Transmission Cost by Trajectory'!$C$1:$C$516 = $E95), 0)), ""), "")</f>
        <v/>
      </c>
      <c r="P95" s="4" t="str" cm="1">
        <f t="array" aca="1" ref="P95" ca="1">IF(INDEX('Cost Scenario Settings'!$D$6:$L$13, MATCH($B95, 'Cost Scenario Settings'!$C$6:$C$13, 0), MATCH($E95, 'Cost Scenario Settings'!$D$5:$L$5, 0)) = TRUE,
IFERROR(INDEX('Generator Cost by Trajectory'!N$1:N$516, MATCH(1, ('Generator Cost by Trajectory'!$B$1:$B$516 = $D95) * ('Generator Cost by Trajectory'!$C$1:$C$516 = $E95), 0))
+ INDEX('Transmission Cost by Trajectory'!N$1:N$516, MATCH(1, ('Transmission Cost by Trajectory'!$B$1:$B$516 = $C95) * ('Transmission Cost by Trajectory'!$C$1:$C$516 = $E95), 0)), ""), "")</f>
        <v/>
      </c>
      <c r="Q95" s="4" t="str" cm="1">
        <f t="array" aca="1" ref="Q95" ca="1">IF(INDEX('Cost Scenario Settings'!$D$6:$L$13, MATCH($B95, 'Cost Scenario Settings'!$C$6:$C$13, 0), MATCH($E95, 'Cost Scenario Settings'!$D$5:$L$5, 0)) = TRUE,
IFERROR(INDEX('Generator Cost by Trajectory'!O$1:O$516, MATCH(1, ('Generator Cost by Trajectory'!$B$1:$B$516 = $D95) * ('Generator Cost by Trajectory'!$C$1:$C$516 = $E95), 0))
+ INDEX('Transmission Cost by Trajectory'!O$1:O$516, MATCH(1, ('Transmission Cost by Trajectory'!$B$1:$B$516 = $C95) * ('Transmission Cost by Trajectory'!$C$1:$C$516 = $E95), 0)), ""), "")</f>
        <v/>
      </c>
      <c r="R95" s="6" t="str">
        <f t="shared" ca="1" si="12"/>
        <v/>
      </c>
      <c r="S95" s="4" t="str">
        <f ca="1">IFERROR(IF('Dashboard '!$D$6 = 2035, R95 * (1.05^(2035-2022)), R95), "")</f>
        <v/>
      </c>
    </row>
    <row r="96" spans="2:19" x14ac:dyDescent="0.2">
      <c r="B96" s="11" t="str">
        <f t="shared" ca="1" si="13"/>
        <v>Low North Coast Tx</v>
      </c>
      <c r="C96" s="11" t="str">
        <f ca="1">INDEX('Cost Scenario Settings'!O$6:O$13, MATCH($B96, Final_Cost_Scenarios, 0))</f>
        <v>Tx - Low</v>
      </c>
      <c r="D96" s="11" t="str">
        <f ca="1">INDEX('Cost Scenario Settings'!P$6:P$13, MATCH($B96, Final_Cost_Scenarios, 0))</f>
        <v>PSP - Mid</v>
      </c>
      <c r="E96" s="8" t="s">
        <v>59</v>
      </c>
      <c r="F96" s="4" t="str" cm="1">
        <f t="array" aca="1" ref="F96" ca="1">IF(INDEX('Cost Scenario Settings'!$D$6:$L$13, MATCH($B96, 'Cost Scenario Settings'!$C$6:$C$13, 0), MATCH($E96, 'Cost Scenario Settings'!$D$5:$L$5, 0)) = TRUE,
IFERROR(INDEX('Generator Cost by Trajectory'!D$1:D$516, MATCH(1, ('Generator Cost by Trajectory'!$B$1:$B$516 = $D96) * ('Generator Cost by Trajectory'!$C$1:$C$516 = $E96), 0))
+ INDEX('Transmission Cost by Trajectory'!D$1:D$516, MATCH(1, ('Transmission Cost by Trajectory'!$B$1:$B$516 = $C96) * ('Transmission Cost by Trajectory'!$C$1:$C$516 = $E96), 0)), ""), "")</f>
        <v/>
      </c>
      <c r="G96" s="4" t="str" cm="1">
        <f t="array" aca="1" ref="G96" ca="1">IF(INDEX('Cost Scenario Settings'!$D$6:$L$13, MATCH($B96, 'Cost Scenario Settings'!$C$6:$C$13, 0), MATCH($E96, 'Cost Scenario Settings'!$D$5:$L$5, 0)) = TRUE,
IFERROR(INDEX('Generator Cost by Trajectory'!E$1:E$516, MATCH(1, ('Generator Cost by Trajectory'!$B$1:$B$516 = $D96) * ('Generator Cost by Trajectory'!$C$1:$C$516 = $E96), 0))
+ INDEX('Transmission Cost by Trajectory'!E$1:E$516, MATCH(1, ('Transmission Cost by Trajectory'!$B$1:$B$516 = $C96) * ('Transmission Cost by Trajectory'!$C$1:$C$516 = $E96), 0)), ""), "")</f>
        <v/>
      </c>
      <c r="H96" s="4" t="str" cm="1">
        <f t="array" aca="1" ref="H96" ca="1">IF(INDEX('Cost Scenario Settings'!$D$6:$L$13, MATCH($B96, 'Cost Scenario Settings'!$C$6:$C$13, 0), MATCH($E96, 'Cost Scenario Settings'!$D$5:$L$5, 0)) = TRUE,
IFERROR(INDEX('Generator Cost by Trajectory'!F$1:F$516, MATCH(1, ('Generator Cost by Trajectory'!$B$1:$B$516 = $D96) * ('Generator Cost by Trajectory'!$C$1:$C$516 = $E96), 0))
+ INDEX('Transmission Cost by Trajectory'!F$1:F$516, MATCH(1, ('Transmission Cost by Trajectory'!$B$1:$B$516 = $C96) * ('Transmission Cost by Trajectory'!$C$1:$C$516 = $E96), 0)), ""), "")</f>
        <v/>
      </c>
      <c r="I96" s="4" t="str" cm="1">
        <f t="array" aca="1" ref="I96" ca="1">IF(INDEX('Cost Scenario Settings'!$D$6:$L$13, MATCH($B96, 'Cost Scenario Settings'!$C$6:$C$13, 0), MATCH($E96, 'Cost Scenario Settings'!$D$5:$L$5, 0)) = TRUE,
IFERROR(INDEX('Generator Cost by Trajectory'!G$1:G$516, MATCH(1, ('Generator Cost by Trajectory'!$B$1:$B$516 = $D96) * ('Generator Cost by Trajectory'!$C$1:$C$516 = $E96), 0))
+ INDEX('Transmission Cost by Trajectory'!G$1:G$516, MATCH(1, ('Transmission Cost by Trajectory'!$B$1:$B$516 = $C96) * ('Transmission Cost by Trajectory'!$C$1:$C$516 = $E96), 0)), ""), "")</f>
        <v/>
      </c>
      <c r="J96" s="4" t="str" cm="1">
        <f t="array" aca="1" ref="J96" ca="1">IF(INDEX('Cost Scenario Settings'!$D$6:$L$13, MATCH($B96, 'Cost Scenario Settings'!$C$6:$C$13, 0), MATCH($E96, 'Cost Scenario Settings'!$D$5:$L$5, 0)) = TRUE,
IFERROR(INDEX('Generator Cost by Trajectory'!H$1:H$516, MATCH(1, ('Generator Cost by Trajectory'!$B$1:$B$516 = $D96) * ('Generator Cost by Trajectory'!$C$1:$C$516 = $E96), 0))
+ INDEX('Transmission Cost by Trajectory'!H$1:H$516, MATCH(1, ('Transmission Cost by Trajectory'!$B$1:$B$516 = $C96) * ('Transmission Cost by Trajectory'!$C$1:$C$516 = $E96), 0)), ""), "")</f>
        <v/>
      </c>
      <c r="K96" s="4" t="str" cm="1">
        <f t="array" aca="1" ref="K96" ca="1">IF(INDEX('Cost Scenario Settings'!$D$6:$L$13, MATCH($B96, 'Cost Scenario Settings'!$C$6:$C$13, 0), MATCH($E96, 'Cost Scenario Settings'!$D$5:$L$5, 0)) = TRUE,
IFERROR(INDEX('Generator Cost by Trajectory'!I$1:I$516, MATCH(1, ('Generator Cost by Trajectory'!$B$1:$B$516 = $D96) * ('Generator Cost by Trajectory'!$C$1:$C$516 = $E96), 0))
+ INDEX('Transmission Cost by Trajectory'!I$1:I$516, MATCH(1, ('Transmission Cost by Trajectory'!$B$1:$B$516 = $C96) * ('Transmission Cost by Trajectory'!$C$1:$C$516 = $E96), 0)), ""), "")</f>
        <v/>
      </c>
      <c r="L96" s="4" t="str" cm="1">
        <f t="array" aca="1" ref="L96" ca="1">IF(INDEX('Cost Scenario Settings'!$D$6:$L$13, MATCH($B96, 'Cost Scenario Settings'!$C$6:$C$13, 0), MATCH($E96, 'Cost Scenario Settings'!$D$5:$L$5, 0)) = TRUE,
IFERROR(INDEX('Generator Cost by Trajectory'!J$1:J$516, MATCH(1, ('Generator Cost by Trajectory'!$B$1:$B$516 = $D96) * ('Generator Cost by Trajectory'!$C$1:$C$516 = $E96), 0))
+ INDEX('Transmission Cost by Trajectory'!J$1:J$516, MATCH(1, ('Transmission Cost by Trajectory'!$B$1:$B$516 = $C96) * ('Transmission Cost by Trajectory'!$C$1:$C$516 = $E96), 0)), ""), "")</f>
        <v/>
      </c>
      <c r="M96" s="4" t="str" cm="1">
        <f t="array" aca="1" ref="M96" ca="1">IF(INDEX('Cost Scenario Settings'!$D$6:$L$13, MATCH($B96, 'Cost Scenario Settings'!$C$6:$C$13, 0), MATCH($E96, 'Cost Scenario Settings'!$D$5:$L$5, 0)) = TRUE,
IFERROR(INDEX('Generator Cost by Trajectory'!K$1:K$516, MATCH(1, ('Generator Cost by Trajectory'!$B$1:$B$516 = $D96) * ('Generator Cost by Trajectory'!$C$1:$C$516 = $E96), 0))
+ INDEX('Transmission Cost by Trajectory'!K$1:K$516, MATCH(1, ('Transmission Cost by Trajectory'!$B$1:$B$516 = $C96) * ('Transmission Cost by Trajectory'!$C$1:$C$516 = $E96), 0)), ""), "")</f>
        <v/>
      </c>
      <c r="N96" s="4" t="str" cm="1">
        <f t="array" aca="1" ref="N96" ca="1">IF(INDEX('Cost Scenario Settings'!$D$6:$L$13, MATCH($B96, 'Cost Scenario Settings'!$C$6:$C$13, 0), MATCH($E96, 'Cost Scenario Settings'!$D$5:$L$5, 0)) = TRUE,
IFERROR(INDEX('Generator Cost by Trajectory'!L$1:L$516, MATCH(1, ('Generator Cost by Trajectory'!$B$1:$B$516 = $D96) * ('Generator Cost by Trajectory'!$C$1:$C$516 = $E96), 0))
+ INDEX('Transmission Cost by Trajectory'!L$1:L$516, MATCH(1, ('Transmission Cost by Trajectory'!$B$1:$B$516 = $C96) * ('Transmission Cost by Trajectory'!$C$1:$C$516 = $E96), 0)), ""), "")</f>
        <v/>
      </c>
      <c r="O96" s="4" t="str" cm="1">
        <f t="array" aca="1" ref="O96" ca="1">IF(INDEX('Cost Scenario Settings'!$D$6:$L$13, MATCH($B96, 'Cost Scenario Settings'!$C$6:$C$13, 0), MATCH($E96, 'Cost Scenario Settings'!$D$5:$L$5, 0)) = TRUE,
IFERROR(INDEX('Generator Cost by Trajectory'!M$1:M$516, MATCH(1, ('Generator Cost by Trajectory'!$B$1:$B$516 = $D96) * ('Generator Cost by Trajectory'!$C$1:$C$516 = $E96), 0))
+ INDEX('Transmission Cost by Trajectory'!M$1:M$516, MATCH(1, ('Transmission Cost by Trajectory'!$B$1:$B$516 = $C96) * ('Transmission Cost by Trajectory'!$C$1:$C$516 = $E96), 0)), ""), "")</f>
        <v/>
      </c>
      <c r="P96" s="4" t="str" cm="1">
        <f t="array" aca="1" ref="P96" ca="1">IF(INDEX('Cost Scenario Settings'!$D$6:$L$13, MATCH($B96, 'Cost Scenario Settings'!$C$6:$C$13, 0), MATCH($E96, 'Cost Scenario Settings'!$D$5:$L$5, 0)) = TRUE,
IFERROR(INDEX('Generator Cost by Trajectory'!N$1:N$516, MATCH(1, ('Generator Cost by Trajectory'!$B$1:$B$516 = $D96) * ('Generator Cost by Trajectory'!$C$1:$C$516 = $E96), 0))
+ INDEX('Transmission Cost by Trajectory'!N$1:N$516, MATCH(1, ('Transmission Cost by Trajectory'!$B$1:$B$516 = $C96) * ('Transmission Cost by Trajectory'!$C$1:$C$516 = $E96), 0)), ""), "")</f>
        <v/>
      </c>
      <c r="Q96" s="4" t="str" cm="1">
        <f t="array" aca="1" ref="Q96" ca="1">IF(INDEX('Cost Scenario Settings'!$D$6:$L$13, MATCH($B96, 'Cost Scenario Settings'!$C$6:$C$13, 0), MATCH($E96, 'Cost Scenario Settings'!$D$5:$L$5, 0)) = TRUE,
IFERROR(INDEX('Generator Cost by Trajectory'!O$1:O$516, MATCH(1, ('Generator Cost by Trajectory'!$B$1:$B$516 = $D96) * ('Generator Cost by Trajectory'!$C$1:$C$516 = $E96), 0))
+ INDEX('Transmission Cost by Trajectory'!O$1:O$516, MATCH(1, ('Transmission Cost by Trajectory'!$B$1:$B$516 = $C96) * ('Transmission Cost by Trajectory'!$C$1:$C$516 = $E96), 0)), ""), "")</f>
        <v/>
      </c>
      <c r="R96" s="6" t="str">
        <f t="shared" ca="1" si="12"/>
        <v/>
      </c>
      <c r="S96" s="4" t="str">
        <f ca="1">IFERROR(IF('Dashboard '!$D$6 = 2035, R96 * (1.05^(2035-2022)), R96), "")</f>
        <v/>
      </c>
    </row>
    <row r="97" spans="2:19" x14ac:dyDescent="0.2">
      <c r="B97" s="11" t="str">
        <f t="shared" ca="1" si="13"/>
        <v>Low North Coast Tx</v>
      </c>
      <c r="C97" s="11" t="str">
        <f ca="1">INDEX('Cost Scenario Settings'!O$6:O$13, MATCH($B97, Final_Cost_Scenarios, 0))</f>
        <v>Tx - Low</v>
      </c>
      <c r="D97" s="11" t="str">
        <f ca="1">INDEX('Cost Scenario Settings'!P$6:P$13, MATCH($B97, Final_Cost_Scenarios, 0))</f>
        <v>PSP - Mid</v>
      </c>
      <c r="E97" s="8" t="s">
        <v>60</v>
      </c>
      <c r="F97" s="4" t="str" cm="1">
        <f t="array" aca="1" ref="F97" ca="1">IF(INDEX('Cost Scenario Settings'!$D$6:$L$13, MATCH($B97, 'Cost Scenario Settings'!$C$6:$C$13, 0), MATCH($E97, 'Cost Scenario Settings'!$D$5:$L$5, 0)) = TRUE,
IFERROR(INDEX('Generator Cost by Trajectory'!D$1:D$516, MATCH(1, ('Generator Cost by Trajectory'!$B$1:$B$516 = $D97) * ('Generator Cost by Trajectory'!$C$1:$C$516 = $E97), 0))
+ INDEX('Transmission Cost by Trajectory'!D$1:D$516, MATCH(1, ('Transmission Cost by Trajectory'!$B$1:$B$516 = $C97) * ('Transmission Cost by Trajectory'!$C$1:$C$516 = $E97), 0)), ""), "")</f>
        <v/>
      </c>
      <c r="G97" s="4" t="str" cm="1">
        <f t="array" aca="1" ref="G97" ca="1">IF(INDEX('Cost Scenario Settings'!$D$6:$L$13, MATCH($B97, 'Cost Scenario Settings'!$C$6:$C$13, 0), MATCH($E97, 'Cost Scenario Settings'!$D$5:$L$5, 0)) = TRUE,
IFERROR(INDEX('Generator Cost by Trajectory'!E$1:E$516, MATCH(1, ('Generator Cost by Trajectory'!$B$1:$B$516 = $D97) * ('Generator Cost by Trajectory'!$C$1:$C$516 = $E97), 0))
+ INDEX('Transmission Cost by Trajectory'!E$1:E$516, MATCH(1, ('Transmission Cost by Trajectory'!$B$1:$B$516 = $C97) * ('Transmission Cost by Trajectory'!$C$1:$C$516 = $E97), 0)), ""), "")</f>
        <v/>
      </c>
      <c r="H97" s="4" t="str" cm="1">
        <f t="array" aca="1" ref="H97" ca="1">IF(INDEX('Cost Scenario Settings'!$D$6:$L$13, MATCH($B97, 'Cost Scenario Settings'!$C$6:$C$13, 0), MATCH($E97, 'Cost Scenario Settings'!$D$5:$L$5, 0)) = TRUE,
IFERROR(INDEX('Generator Cost by Trajectory'!F$1:F$516, MATCH(1, ('Generator Cost by Trajectory'!$B$1:$B$516 = $D97) * ('Generator Cost by Trajectory'!$C$1:$C$516 = $E97), 0))
+ INDEX('Transmission Cost by Trajectory'!F$1:F$516, MATCH(1, ('Transmission Cost by Trajectory'!$B$1:$B$516 = $C97) * ('Transmission Cost by Trajectory'!$C$1:$C$516 = $E97), 0)), ""), "")</f>
        <v/>
      </c>
      <c r="I97" s="4" t="str" cm="1">
        <f t="array" aca="1" ref="I97" ca="1">IF(INDEX('Cost Scenario Settings'!$D$6:$L$13, MATCH($B97, 'Cost Scenario Settings'!$C$6:$C$13, 0), MATCH($E97, 'Cost Scenario Settings'!$D$5:$L$5, 0)) = TRUE,
IFERROR(INDEX('Generator Cost by Trajectory'!G$1:G$516, MATCH(1, ('Generator Cost by Trajectory'!$B$1:$B$516 = $D97) * ('Generator Cost by Trajectory'!$C$1:$C$516 = $E97), 0))
+ INDEX('Transmission Cost by Trajectory'!G$1:G$516, MATCH(1, ('Transmission Cost by Trajectory'!$B$1:$B$516 = $C97) * ('Transmission Cost by Trajectory'!$C$1:$C$516 = $E97), 0)), ""), "")</f>
        <v/>
      </c>
      <c r="J97" s="4" t="str" cm="1">
        <f t="array" aca="1" ref="J97" ca="1">IF(INDEX('Cost Scenario Settings'!$D$6:$L$13, MATCH($B97, 'Cost Scenario Settings'!$C$6:$C$13, 0), MATCH($E97, 'Cost Scenario Settings'!$D$5:$L$5, 0)) = TRUE,
IFERROR(INDEX('Generator Cost by Trajectory'!H$1:H$516, MATCH(1, ('Generator Cost by Trajectory'!$B$1:$B$516 = $D97) * ('Generator Cost by Trajectory'!$C$1:$C$516 = $E97), 0))
+ INDEX('Transmission Cost by Trajectory'!H$1:H$516, MATCH(1, ('Transmission Cost by Trajectory'!$B$1:$B$516 = $C97) * ('Transmission Cost by Trajectory'!$C$1:$C$516 = $E97), 0)), ""), "")</f>
        <v/>
      </c>
      <c r="K97" s="4" t="str" cm="1">
        <f t="array" aca="1" ref="K97" ca="1">IF(INDEX('Cost Scenario Settings'!$D$6:$L$13, MATCH($B97, 'Cost Scenario Settings'!$C$6:$C$13, 0), MATCH($E97, 'Cost Scenario Settings'!$D$5:$L$5, 0)) = TRUE,
IFERROR(INDEX('Generator Cost by Trajectory'!I$1:I$516, MATCH(1, ('Generator Cost by Trajectory'!$B$1:$B$516 = $D97) * ('Generator Cost by Trajectory'!$C$1:$C$516 = $E97), 0))
+ INDEX('Transmission Cost by Trajectory'!I$1:I$516, MATCH(1, ('Transmission Cost by Trajectory'!$B$1:$B$516 = $C97) * ('Transmission Cost by Trajectory'!$C$1:$C$516 = $E97), 0)), ""), "")</f>
        <v/>
      </c>
      <c r="L97" s="4" t="str" cm="1">
        <f t="array" aca="1" ref="L97" ca="1">IF(INDEX('Cost Scenario Settings'!$D$6:$L$13, MATCH($B97, 'Cost Scenario Settings'!$C$6:$C$13, 0), MATCH($E97, 'Cost Scenario Settings'!$D$5:$L$5, 0)) = TRUE,
IFERROR(INDEX('Generator Cost by Trajectory'!J$1:J$516, MATCH(1, ('Generator Cost by Trajectory'!$B$1:$B$516 = $D97) * ('Generator Cost by Trajectory'!$C$1:$C$516 = $E97), 0))
+ INDEX('Transmission Cost by Trajectory'!J$1:J$516, MATCH(1, ('Transmission Cost by Trajectory'!$B$1:$B$516 = $C97) * ('Transmission Cost by Trajectory'!$C$1:$C$516 = $E97), 0)), ""), "")</f>
        <v/>
      </c>
      <c r="M97" s="4" t="str" cm="1">
        <f t="array" aca="1" ref="M97" ca="1">IF(INDEX('Cost Scenario Settings'!$D$6:$L$13, MATCH($B97, 'Cost Scenario Settings'!$C$6:$C$13, 0), MATCH($E97, 'Cost Scenario Settings'!$D$5:$L$5, 0)) = TRUE,
IFERROR(INDEX('Generator Cost by Trajectory'!K$1:K$516, MATCH(1, ('Generator Cost by Trajectory'!$B$1:$B$516 = $D97) * ('Generator Cost by Trajectory'!$C$1:$C$516 = $E97), 0))
+ INDEX('Transmission Cost by Trajectory'!K$1:K$516, MATCH(1, ('Transmission Cost by Trajectory'!$B$1:$B$516 = $C97) * ('Transmission Cost by Trajectory'!$C$1:$C$516 = $E97), 0)), ""), "")</f>
        <v/>
      </c>
      <c r="N97" s="4" t="str" cm="1">
        <f t="array" aca="1" ref="N97" ca="1">IF(INDEX('Cost Scenario Settings'!$D$6:$L$13, MATCH($B97, 'Cost Scenario Settings'!$C$6:$C$13, 0), MATCH($E97, 'Cost Scenario Settings'!$D$5:$L$5, 0)) = TRUE,
IFERROR(INDEX('Generator Cost by Trajectory'!L$1:L$516, MATCH(1, ('Generator Cost by Trajectory'!$B$1:$B$516 = $D97) * ('Generator Cost by Trajectory'!$C$1:$C$516 = $E97), 0))
+ INDEX('Transmission Cost by Trajectory'!L$1:L$516, MATCH(1, ('Transmission Cost by Trajectory'!$B$1:$B$516 = $C97) * ('Transmission Cost by Trajectory'!$C$1:$C$516 = $E97), 0)), ""), "")</f>
        <v/>
      </c>
      <c r="O97" s="4" t="str" cm="1">
        <f t="array" aca="1" ref="O97" ca="1">IF(INDEX('Cost Scenario Settings'!$D$6:$L$13, MATCH($B97, 'Cost Scenario Settings'!$C$6:$C$13, 0), MATCH($E97, 'Cost Scenario Settings'!$D$5:$L$5, 0)) = TRUE,
IFERROR(INDEX('Generator Cost by Trajectory'!M$1:M$516, MATCH(1, ('Generator Cost by Trajectory'!$B$1:$B$516 = $D97) * ('Generator Cost by Trajectory'!$C$1:$C$516 = $E97), 0))
+ INDEX('Transmission Cost by Trajectory'!M$1:M$516, MATCH(1, ('Transmission Cost by Trajectory'!$B$1:$B$516 = $C97) * ('Transmission Cost by Trajectory'!$C$1:$C$516 = $E97), 0)), ""), "")</f>
        <v/>
      </c>
      <c r="P97" s="4" t="str" cm="1">
        <f t="array" aca="1" ref="P97" ca="1">IF(INDEX('Cost Scenario Settings'!$D$6:$L$13, MATCH($B97, 'Cost Scenario Settings'!$C$6:$C$13, 0), MATCH($E97, 'Cost Scenario Settings'!$D$5:$L$5, 0)) = TRUE,
IFERROR(INDEX('Generator Cost by Trajectory'!N$1:N$516, MATCH(1, ('Generator Cost by Trajectory'!$B$1:$B$516 = $D97) * ('Generator Cost by Trajectory'!$C$1:$C$516 = $E97), 0))
+ INDEX('Transmission Cost by Trajectory'!N$1:N$516, MATCH(1, ('Transmission Cost by Trajectory'!$B$1:$B$516 = $C97) * ('Transmission Cost by Trajectory'!$C$1:$C$516 = $E97), 0)), ""), "")</f>
        <v/>
      </c>
      <c r="Q97" s="4" t="str" cm="1">
        <f t="array" aca="1" ref="Q97" ca="1">IF(INDEX('Cost Scenario Settings'!$D$6:$L$13, MATCH($B97, 'Cost Scenario Settings'!$C$6:$C$13, 0), MATCH($E97, 'Cost Scenario Settings'!$D$5:$L$5, 0)) = TRUE,
IFERROR(INDEX('Generator Cost by Trajectory'!O$1:O$516, MATCH(1, ('Generator Cost by Trajectory'!$B$1:$B$516 = $D97) * ('Generator Cost by Trajectory'!$C$1:$C$516 = $E97), 0))
+ INDEX('Transmission Cost by Trajectory'!O$1:O$516, MATCH(1, ('Transmission Cost by Trajectory'!$B$1:$B$516 = $C97) * ('Transmission Cost by Trajectory'!$C$1:$C$516 = $E97), 0)), ""), "")</f>
        <v/>
      </c>
      <c r="R97" s="6" t="str">
        <f t="shared" ca="1" si="12"/>
        <v/>
      </c>
      <c r="S97" s="4" t="str">
        <f ca="1">IFERROR(IF('Dashboard '!$D$6 = 2035, R97 * (1.05^(2035-2022)), R97), "")</f>
        <v/>
      </c>
    </row>
    <row r="98" spans="2:19" x14ac:dyDescent="0.2">
      <c r="B98" s="11" t="str">
        <f t="shared" ca="1" si="13"/>
        <v>Low North Coast Tx</v>
      </c>
      <c r="C98" s="11" t="str">
        <f ca="1">INDEX('Cost Scenario Settings'!O$6:O$13, MATCH($B98, Final_Cost_Scenarios, 0))</f>
        <v>Tx - Low</v>
      </c>
      <c r="D98" s="11" t="str">
        <f ca="1">INDEX('Cost Scenario Settings'!P$6:P$13, MATCH($B98, Final_Cost_Scenarios, 0))</f>
        <v>PSP - Mid</v>
      </c>
      <c r="E98" s="8" t="s">
        <v>61</v>
      </c>
      <c r="F98" s="4" cm="1">
        <f t="array" aca="1" ref="F98" ca="1">IF(INDEX('Cost Scenario Settings'!$D$6:$L$13, MATCH($B98, 'Cost Scenario Settings'!$C$6:$C$13, 0), MATCH($E98, 'Cost Scenario Settings'!$D$5:$L$5, 0)) = TRUE,
IFERROR(INDEX('Generator Cost by Trajectory'!D$1:D$516, MATCH(1, ('Generator Cost by Trajectory'!$B$1:$B$516 = $D98) * ('Generator Cost by Trajectory'!$C$1:$C$516 = $E98), 0))
+ INDEX('Transmission Cost by Trajectory'!D$1:D$516, MATCH(1, ('Transmission Cost by Trajectory'!$B$1:$B$516 = $C98) * ('Transmission Cost by Trajectory'!$C$1:$C$516 = $E98), 0)), ""), "")</f>
        <v>0</v>
      </c>
      <c r="G98" s="4" cm="1">
        <f t="array" aca="1" ref="G98" ca="1">IF(INDEX('Cost Scenario Settings'!$D$6:$L$13, MATCH($B98, 'Cost Scenario Settings'!$C$6:$C$13, 0), MATCH($E98, 'Cost Scenario Settings'!$D$5:$L$5, 0)) = TRUE,
IFERROR(INDEX('Generator Cost by Trajectory'!E$1:E$516, MATCH(1, ('Generator Cost by Trajectory'!$B$1:$B$516 = $D98) * ('Generator Cost by Trajectory'!$C$1:$C$516 = $E98), 0))
+ INDEX('Transmission Cost by Trajectory'!E$1:E$516, MATCH(1, ('Transmission Cost by Trajectory'!$B$1:$B$516 = $C98) * ('Transmission Cost by Trajectory'!$C$1:$C$516 = $E98), 0)), ""), "")</f>
        <v>0</v>
      </c>
      <c r="H98" s="4" cm="1">
        <f t="array" aca="1" ref="H98" ca="1">IF(INDEX('Cost Scenario Settings'!$D$6:$L$13, MATCH($B98, 'Cost Scenario Settings'!$C$6:$C$13, 0), MATCH($E98, 'Cost Scenario Settings'!$D$5:$L$5, 0)) = TRUE,
IFERROR(INDEX('Generator Cost by Trajectory'!F$1:F$516, MATCH(1, ('Generator Cost by Trajectory'!$B$1:$B$516 = $D98) * ('Generator Cost by Trajectory'!$C$1:$C$516 = $E98), 0))
+ INDEX('Transmission Cost by Trajectory'!F$1:F$516, MATCH(1, ('Transmission Cost by Trajectory'!$B$1:$B$516 = $C98) * ('Transmission Cost by Trajectory'!$C$1:$C$516 = $E98), 0)), ""), "")</f>
        <v>0</v>
      </c>
      <c r="I98" s="4" cm="1">
        <f t="array" aca="1" ref="I98" ca="1">IF(INDEX('Cost Scenario Settings'!$D$6:$L$13, MATCH($B98, 'Cost Scenario Settings'!$C$6:$C$13, 0), MATCH($E98, 'Cost Scenario Settings'!$D$5:$L$5, 0)) = TRUE,
IFERROR(INDEX('Generator Cost by Trajectory'!G$1:G$516, MATCH(1, ('Generator Cost by Trajectory'!$B$1:$B$516 = $D98) * ('Generator Cost by Trajectory'!$C$1:$C$516 = $E98), 0))
+ INDEX('Transmission Cost by Trajectory'!G$1:G$516, MATCH(1, ('Transmission Cost by Trajectory'!$B$1:$B$516 = $C98) * ('Transmission Cost by Trajectory'!$C$1:$C$516 = $E98), 0)), ""), "")</f>
        <v>0</v>
      </c>
      <c r="J98" s="4" cm="1">
        <f t="array" aca="1" ref="J98" ca="1">IF(INDEX('Cost Scenario Settings'!$D$6:$L$13, MATCH($B98, 'Cost Scenario Settings'!$C$6:$C$13, 0), MATCH($E98, 'Cost Scenario Settings'!$D$5:$L$5, 0)) = TRUE,
IFERROR(INDEX('Generator Cost by Trajectory'!H$1:H$516, MATCH(1, ('Generator Cost by Trajectory'!$B$1:$B$516 = $D98) * ('Generator Cost by Trajectory'!$C$1:$C$516 = $E98), 0))
+ INDEX('Transmission Cost by Trajectory'!H$1:H$516, MATCH(1, ('Transmission Cost by Trajectory'!$B$1:$B$516 = $C98) * ('Transmission Cost by Trajectory'!$C$1:$C$516 = $E98), 0)), ""), "")</f>
        <v>0</v>
      </c>
      <c r="K98" s="4" cm="1">
        <f t="array" aca="1" ref="K98" ca="1">IF(INDEX('Cost Scenario Settings'!$D$6:$L$13, MATCH($B98, 'Cost Scenario Settings'!$C$6:$C$13, 0), MATCH($E98, 'Cost Scenario Settings'!$D$5:$L$5, 0)) = TRUE,
IFERROR(INDEX('Generator Cost by Trajectory'!I$1:I$516, MATCH(1, ('Generator Cost by Trajectory'!$B$1:$B$516 = $D98) * ('Generator Cost by Trajectory'!$C$1:$C$516 = $E98), 0))
+ INDEX('Transmission Cost by Trajectory'!I$1:I$516, MATCH(1, ('Transmission Cost by Trajectory'!$B$1:$B$516 = $C98) * ('Transmission Cost by Trajectory'!$C$1:$C$516 = $E98), 0)), ""), "")</f>
        <v>0</v>
      </c>
      <c r="L98" s="4" cm="1">
        <f t="array" aca="1" ref="L98" ca="1">IF(INDEX('Cost Scenario Settings'!$D$6:$L$13, MATCH($B98, 'Cost Scenario Settings'!$C$6:$C$13, 0), MATCH($E98, 'Cost Scenario Settings'!$D$5:$L$5, 0)) = TRUE,
IFERROR(INDEX('Generator Cost by Trajectory'!J$1:J$516, MATCH(1, ('Generator Cost by Trajectory'!$B$1:$B$516 = $D98) * ('Generator Cost by Trajectory'!$C$1:$C$516 = $E98), 0))
+ INDEX('Transmission Cost by Trajectory'!J$1:J$516, MATCH(1, ('Transmission Cost by Trajectory'!$B$1:$B$516 = $C98) * ('Transmission Cost by Trajectory'!$C$1:$C$516 = $E98), 0)), ""), "")</f>
        <v>0</v>
      </c>
      <c r="M98" s="4" cm="1">
        <f t="array" aca="1" ref="M98" ca="1">IF(INDEX('Cost Scenario Settings'!$D$6:$L$13, MATCH($B98, 'Cost Scenario Settings'!$C$6:$C$13, 0), MATCH($E98, 'Cost Scenario Settings'!$D$5:$L$5, 0)) = TRUE,
IFERROR(INDEX('Generator Cost by Trajectory'!K$1:K$516, MATCH(1, ('Generator Cost by Trajectory'!$B$1:$B$516 = $D98) * ('Generator Cost by Trajectory'!$C$1:$C$516 = $E98), 0))
+ INDEX('Transmission Cost by Trajectory'!K$1:K$516, MATCH(1, ('Transmission Cost by Trajectory'!$B$1:$B$516 = $C98) * ('Transmission Cost by Trajectory'!$C$1:$C$516 = $E98), 0)), ""), "")</f>
        <v>0</v>
      </c>
      <c r="N98" s="4" cm="1">
        <f t="array" aca="1" ref="N98" ca="1">IF(INDEX('Cost Scenario Settings'!$D$6:$L$13, MATCH($B98, 'Cost Scenario Settings'!$C$6:$C$13, 0), MATCH($E98, 'Cost Scenario Settings'!$D$5:$L$5, 0)) = TRUE,
IFERROR(INDEX('Generator Cost by Trajectory'!L$1:L$516, MATCH(1, ('Generator Cost by Trajectory'!$B$1:$B$516 = $D98) * ('Generator Cost by Trajectory'!$C$1:$C$516 = $E98), 0))
+ INDEX('Transmission Cost by Trajectory'!L$1:L$516, MATCH(1, ('Transmission Cost by Trajectory'!$B$1:$B$516 = $C98) * ('Transmission Cost by Trajectory'!$C$1:$C$516 = $E98), 0)), ""), "")</f>
        <v>2587.6590835403049</v>
      </c>
      <c r="O98" s="4" cm="1">
        <f t="array" aca="1" ref="O98" ca="1">IF(INDEX('Cost Scenario Settings'!$D$6:$L$13, MATCH($B98, 'Cost Scenario Settings'!$C$6:$C$13, 0), MATCH($E98, 'Cost Scenario Settings'!$D$5:$L$5, 0)) = TRUE,
IFERROR(INDEX('Generator Cost by Trajectory'!M$1:M$516, MATCH(1, ('Generator Cost by Trajectory'!$B$1:$B$516 = $D98) * ('Generator Cost by Trajectory'!$C$1:$C$516 = $E98), 0))
+ INDEX('Transmission Cost by Trajectory'!M$1:M$516, MATCH(1, ('Transmission Cost by Trajectory'!$B$1:$B$516 = $C98) * ('Transmission Cost by Trajectory'!$C$1:$C$516 = $E98), 0)), ""), "")</f>
        <v>2587.6590835403049</v>
      </c>
      <c r="P98" s="4" cm="1">
        <f t="array" aca="1" ref="P98" ca="1">IF(INDEX('Cost Scenario Settings'!$D$6:$L$13, MATCH($B98, 'Cost Scenario Settings'!$C$6:$C$13, 0), MATCH($E98, 'Cost Scenario Settings'!$D$5:$L$5, 0)) = TRUE,
IFERROR(INDEX('Generator Cost by Trajectory'!N$1:N$516, MATCH(1, ('Generator Cost by Trajectory'!$B$1:$B$516 = $D98) * ('Generator Cost by Trajectory'!$C$1:$C$516 = $E98), 0))
+ INDEX('Transmission Cost by Trajectory'!N$1:N$516, MATCH(1, ('Transmission Cost by Trajectory'!$B$1:$B$516 = $C98) * ('Transmission Cost by Trajectory'!$C$1:$C$516 = $E98), 0)), ""), "")</f>
        <v>2587.6590835403049</v>
      </c>
      <c r="Q98" s="4" cm="1">
        <f t="array" aca="1" ref="Q98" ca="1">IF(INDEX('Cost Scenario Settings'!$D$6:$L$13, MATCH($B98, 'Cost Scenario Settings'!$C$6:$C$13, 0), MATCH($E98, 'Cost Scenario Settings'!$D$5:$L$5, 0)) = TRUE,
IFERROR(INDEX('Generator Cost by Trajectory'!O$1:O$516, MATCH(1, ('Generator Cost by Trajectory'!$B$1:$B$516 = $D98) * ('Generator Cost by Trajectory'!$C$1:$C$516 = $E98), 0))
+ INDEX('Transmission Cost by Trajectory'!O$1:O$516, MATCH(1, ('Transmission Cost by Trajectory'!$B$1:$B$516 = $C98) * ('Transmission Cost by Trajectory'!$C$1:$C$516 = $E98), 0)), ""), "")</f>
        <v>5655.8590835403047</v>
      </c>
      <c r="R98" s="6">
        <f t="shared" ca="1" si="12"/>
        <v>32470.125557368814</v>
      </c>
      <c r="S98" s="4">
        <f ca="1">IFERROR(IF('Dashboard '!$D$6 = 2035, R98 * (1.05^(2035-2022)), R98), "")</f>
        <v>61227.264408380288</v>
      </c>
    </row>
    <row r="99" spans="2:19" x14ac:dyDescent="0.2">
      <c r="B99" s="11" t="str">
        <f t="shared" ca="1" si="13"/>
        <v>Low North Coast Tx</v>
      </c>
      <c r="C99" s="11" t="str">
        <f ca="1">INDEX('Cost Scenario Settings'!O$6:O$13, MATCH($B99, Final_Cost_Scenarios, 0))</f>
        <v>Tx - Low</v>
      </c>
      <c r="D99" s="11" t="str">
        <f ca="1">INDEX('Cost Scenario Settings'!P$6:P$13, MATCH($B99, Final_Cost_Scenarios, 0))</f>
        <v>PSP - Mid</v>
      </c>
      <c r="E99" s="8" t="s">
        <v>62</v>
      </c>
      <c r="F99" s="4" cm="1">
        <f t="array" aca="1" ref="F99" ca="1">IF(INDEX('Cost Scenario Settings'!$D$6:$L$13, MATCH($B99, 'Cost Scenario Settings'!$C$6:$C$13, 0), MATCH($E99, 'Cost Scenario Settings'!$D$5:$L$5, 0)) = TRUE,
IFERROR(INDEX('Generator Cost by Trajectory'!D$1:D$516, MATCH(1, ('Generator Cost by Trajectory'!$B$1:$B$516 = $D99) * ('Generator Cost by Trajectory'!$C$1:$C$516 = $E99), 0))
+ INDEX('Transmission Cost by Trajectory'!D$1:D$516, MATCH(1, ('Transmission Cost by Trajectory'!$B$1:$B$516 = $C99) * ('Transmission Cost by Trajectory'!$C$1:$C$516 = $E99), 0)), ""), "")</f>
        <v>0</v>
      </c>
      <c r="G99" s="4" cm="1">
        <f t="array" aca="1" ref="G99" ca="1">IF(INDEX('Cost Scenario Settings'!$D$6:$L$13, MATCH($B99, 'Cost Scenario Settings'!$C$6:$C$13, 0), MATCH($E99, 'Cost Scenario Settings'!$D$5:$L$5, 0)) = TRUE,
IFERROR(INDEX('Generator Cost by Trajectory'!E$1:E$516, MATCH(1, ('Generator Cost by Trajectory'!$B$1:$B$516 = $D99) * ('Generator Cost by Trajectory'!$C$1:$C$516 = $E99), 0))
+ INDEX('Transmission Cost by Trajectory'!E$1:E$516, MATCH(1, ('Transmission Cost by Trajectory'!$B$1:$B$516 = $C99) * ('Transmission Cost by Trajectory'!$C$1:$C$516 = $E99), 0)), ""), "")</f>
        <v>0</v>
      </c>
      <c r="H99" s="4" cm="1">
        <f t="array" aca="1" ref="H99" ca="1">IF(INDEX('Cost Scenario Settings'!$D$6:$L$13, MATCH($B99, 'Cost Scenario Settings'!$C$6:$C$13, 0), MATCH($E99, 'Cost Scenario Settings'!$D$5:$L$5, 0)) = TRUE,
IFERROR(INDEX('Generator Cost by Trajectory'!F$1:F$516, MATCH(1, ('Generator Cost by Trajectory'!$B$1:$B$516 = $D99) * ('Generator Cost by Trajectory'!$C$1:$C$516 = $E99), 0))
+ INDEX('Transmission Cost by Trajectory'!F$1:F$516, MATCH(1, ('Transmission Cost by Trajectory'!$B$1:$B$516 = $C99) * ('Transmission Cost by Trajectory'!$C$1:$C$516 = $E99), 0)), ""), "")</f>
        <v>0</v>
      </c>
      <c r="I99" s="4" cm="1">
        <f t="array" aca="1" ref="I99" ca="1">IF(INDEX('Cost Scenario Settings'!$D$6:$L$13, MATCH($B99, 'Cost Scenario Settings'!$C$6:$C$13, 0), MATCH($E99, 'Cost Scenario Settings'!$D$5:$L$5, 0)) = TRUE,
IFERROR(INDEX('Generator Cost by Trajectory'!G$1:G$516, MATCH(1, ('Generator Cost by Trajectory'!$B$1:$B$516 = $D99) * ('Generator Cost by Trajectory'!$C$1:$C$516 = $E99), 0))
+ INDEX('Transmission Cost by Trajectory'!G$1:G$516, MATCH(1, ('Transmission Cost by Trajectory'!$B$1:$B$516 = $C99) * ('Transmission Cost by Trajectory'!$C$1:$C$516 = $E99), 0)), ""), "")</f>
        <v>0</v>
      </c>
      <c r="J99" s="4" cm="1">
        <f t="array" aca="1" ref="J99" ca="1">IF(INDEX('Cost Scenario Settings'!$D$6:$L$13, MATCH($B99, 'Cost Scenario Settings'!$C$6:$C$13, 0), MATCH($E99, 'Cost Scenario Settings'!$D$5:$L$5, 0)) = TRUE,
IFERROR(INDEX('Generator Cost by Trajectory'!H$1:H$516, MATCH(1, ('Generator Cost by Trajectory'!$B$1:$B$516 = $D99) * ('Generator Cost by Trajectory'!$C$1:$C$516 = $E99), 0))
+ INDEX('Transmission Cost by Trajectory'!H$1:H$516, MATCH(1, ('Transmission Cost by Trajectory'!$B$1:$B$516 = $C99) * ('Transmission Cost by Trajectory'!$C$1:$C$516 = $E99), 0)), ""), "")</f>
        <v>1614.5279335403054</v>
      </c>
      <c r="K99" s="4" cm="1">
        <f t="array" aca="1" ref="K99" ca="1">IF(INDEX('Cost Scenario Settings'!$D$6:$L$13, MATCH($B99, 'Cost Scenario Settings'!$C$6:$C$13, 0), MATCH($E99, 'Cost Scenario Settings'!$D$5:$L$5, 0)) = TRUE,
IFERROR(INDEX('Generator Cost by Trajectory'!I$1:I$516, MATCH(1, ('Generator Cost by Trajectory'!$B$1:$B$516 = $D99) * ('Generator Cost by Trajectory'!$C$1:$C$516 = $E99), 0))
+ INDEX('Transmission Cost by Trajectory'!I$1:I$516, MATCH(1, ('Transmission Cost by Trajectory'!$B$1:$B$516 = $C99) * ('Transmission Cost by Trajectory'!$C$1:$C$516 = $E99), 0)), ""), "")</f>
        <v>1614.5279335403054</v>
      </c>
      <c r="L99" s="4" cm="1">
        <f t="array" aca="1" ref="L99" ca="1">IF(INDEX('Cost Scenario Settings'!$D$6:$L$13, MATCH($B99, 'Cost Scenario Settings'!$C$6:$C$13, 0), MATCH($E99, 'Cost Scenario Settings'!$D$5:$L$5, 0)) = TRUE,
IFERROR(INDEX('Generator Cost by Trajectory'!J$1:J$516, MATCH(1, ('Generator Cost by Trajectory'!$B$1:$B$516 = $D99) * ('Generator Cost by Trajectory'!$C$1:$C$516 = $E99), 0))
+ INDEX('Transmission Cost by Trajectory'!J$1:J$516, MATCH(1, ('Transmission Cost by Trajectory'!$B$1:$B$516 = $C99) * ('Transmission Cost by Trajectory'!$C$1:$C$516 = $E99), 0)), ""), "")</f>
        <v>1614.5279335403054</v>
      </c>
      <c r="M99" s="4" cm="1">
        <f t="array" aca="1" ref="M99" ca="1">IF(INDEX('Cost Scenario Settings'!$D$6:$L$13, MATCH($B99, 'Cost Scenario Settings'!$C$6:$C$13, 0), MATCH($E99, 'Cost Scenario Settings'!$D$5:$L$5, 0)) = TRUE,
IFERROR(INDEX('Generator Cost by Trajectory'!K$1:K$516, MATCH(1, ('Generator Cost by Trajectory'!$B$1:$B$516 = $D99) * ('Generator Cost by Trajectory'!$C$1:$C$516 = $E99), 0))
+ INDEX('Transmission Cost by Trajectory'!K$1:K$516, MATCH(1, ('Transmission Cost by Trajectory'!$B$1:$B$516 = $C99) * ('Transmission Cost by Trajectory'!$C$1:$C$516 = $E99), 0)), ""), "")</f>
        <v>1614.5279335403054</v>
      </c>
      <c r="N99" s="4" cm="1">
        <f t="array" aca="1" ref="N99" ca="1">IF(INDEX('Cost Scenario Settings'!$D$6:$L$13, MATCH($B99, 'Cost Scenario Settings'!$C$6:$C$13, 0), MATCH($E99, 'Cost Scenario Settings'!$D$5:$L$5, 0)) = TRUE,
IFERROR(INDEX('Generator Cost by Trajectory'!L$1:L$516, MATCH(1, ('Generator Cost by Trajectory'!$B$1:$B$516 = $D99) * ('Generator Cost by Trajectory'!$C$1:$C$516 = $E99), 0))
+ INDEX('Transmission Cost by Trajectory'!L$1:L$516, MATCH(1, ('Transmission Cost by Trajectory'!$B$1:$B$516 = $C99) * ('Transmission Cost by Trajectory'!$C$1:$C$516 = $E99), 0)), ""), "")</f>
        <v>2723.5253335403054</v>
      </c>
      <c r="O99" s="4" cm="1">
        <f t="array" aca="1" ref="O99" ca="1">IF(INDEX('Cost Scenario Settings'!$D$6:$L$13, MATCH($B99, 'Cost Scenario Settings'!$C$6:$C$13, 0), MATCH($E99, 'Cost Scenario Settings'!$D$5:$L$5, 0)) = TRUE,
IFERROR(INDEX('Generator Cost by Trajectory'!M$1:M$516, MATCH(1, ('Generator Cost by Trajectory'!$B$1:$B$516 = $D99) * ('Generator Cost by Trajectory'!$C$1:$C$516 = $E99), 0))
+ INDEX('Transmission Cost by Trajectory'!M$1:M$516, MATCH(1, ('Transmission Cost by Trajectory'!$B$1:$B$516 = $C99) * ('Transmission Cost by Trajectory'!$C$1:$C$516 = $E99), 0)), ""), "")</f>
        <v>5930.6053335403049</v>
      </c>
      <c r="P99" s="4" cm="1">
        <f t="array" aca="1" ref="P99" ca="1">IF(INDEX('Cost Scenario Settings'!$D$6:$L$13, MATCH($B99, 'Cost Scenario Settings'!$C$6:$C$13, 0), MATCH($E99, 'Cost Scenario Settings'!$D$5:$L$5, 0)) = TRUE,
IFERROR(INDEX('Generator Cost by Trajectory'!N$1:N$516, MATCH(1, ('Generator Cost by Trajectory'!$B$1:$B$516 = $D99) * ('Generator Cost by Trajectory'!$C$1:$C$516 = $E99), 0))
+ INDEX('Transmission Cost by Trajectory'!N$1:N$516, MATCH(1, ('Transmission Cost by Trajectory'!$B$1:$B$516 = $C99) * ('Transmission Cost by Trajectory'!$C$1:$C$516 = $E99), 0)), ""), "")</f>
        <v>5930.6053335403049</v>
      </c>
      <c r="Q99" s="4" cm="1">
        <f t="array" aca="1" ref="Q99" ca="1">IF(INDEX('Cost Scenario Settings'!$D$6:$L$13, MATCH($B99, 'Cost Scenario Settings'!$C$6:$C$13, 0), MATCH($E99, 'Cost Scenario Settings'!$D$5:$L$5, 0)) = TRUE,
IFERROR(INDEX('Generator Cost by Trajectory'!O$1:O$516, MATCH(1, ('Generator Cost by Trajectory'!$B$1:$B$516 = $D99) * ('Generator Cost by Trajectory'!$C$1:$C$516 = $E99), 0))
+ INDEX('Transmission Cost by Trajectory'!O$1:O$516, MATCH(1, ('Transmission Cost by Trajectory'!$B$1:$B$516 = $C99) * ('Transmission Cost by Trajectory'!$C$1:$C$516 = $E99), 0)), ""), "")</f>
        <v>9503.6386085403046</v>
      </c>
      <c r="R99" s="6">
        <f t="shared" ca="1" si="12"/>
        <v>61714.270049505649</v>
      </c>
      <c r="S99" s="4">
        <f ca="1">IFERROR(IF('Dashboard '!$D$6 = 2035, R99 * (1.05^(2035-2022)), R99), "")</f>
        <v>116371.4603879549</v>
      </c>
    </row>
    <row r="100" spans="2:19" x14ac:dyDescent="0.2">
      <c r="B100"/>
    </row>
    <row r="101" spans="2:19" x14ac:dyDescent="0.2">
      <c r="B101"/>
      <c r="E101" s="55" t="s">
        <v>232</v>
      </c>
      <c r="F101" s="55" t="str">
        <f ca="1">IFERROR(OFFSET(INDEX(Final_Cost_Scenarios, MATCH(F88, Final_Cost_Scenarios, 0)), 1, 0), 0)</f>
        <v>PSP - Mid w/High Humboldt Tx Cost</v>
      </c>
    </row>
    <row r="102" spans="2:19" ht="12.75" x14ac:dyDescent="0.2">
      <c r="C102" s="11"/>
      <c r="D102" s="11"/>
      <c r="E102" s="2" t="s">
        <v>233</v>
      </c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</row>
    <row r="103" spans="2:19" x14ac:dyDescent="0.2">
      <c r="C103" s="11"/>
      <c r="D103" s="11"/>
      <c r="E103" s="1" t="s">
        <v>234</v>
      </c>
      <c r="F103" s="1">
        <v>2024</v>
      </c>
      <c r="G103" s="1">
        <v>2025</v>
      </c>
      <c r="H103" s="1">
        <v>2026</v>
      </c>
      <c r="I103" s="1">
        <v>2028</v>
      </c>
      <c r="J103" s="1">
        <v>2030</v>
      </c>
      <c r="K103" s="1">
        <v>2032</v>
      </c>
      <c r="L103" s="1">
        <v>2033</v>
      </c>
      <c r="M103" s="1">
        <v>2034</v>
      </c>
      <c r="N103" s="1">
        <v>2035</v>
      </c>
      <c r="O103" s="1">
        <v>2039</v>
      </c>
      <c r="P103" s="1">
        <v>2040</v>
      </c>
      <c r="Q103" s="1">
        <v>2045</v>
      </c>
      <c r="R103" s="1" t="s">
        <v>235</v>
      </c>
      <c r="S103" s="1" t="str">
        <f>_xlfn.CONCAT("NPV in ", 'Dashboard '!$D$6)</f>
        <v>NPV in 2035</v>
      </c>
    </row>
    <row r="104" spans="2:19" x14ac:dyDescent="0.2">
      <c r="B104" s="11" t="str">
        <f ca="1">F101</f>
        <v>PSP - Mid w/High Humboldt Tx Cost</v>
      </c>
      <c r="C104" s="11" t="str">
        <f ca="1">INDEX('Cost Scenario Settings'!O$6:O$13, MATCH($B104, Final_Cost_Scenarios, 0))</f>
        <v>Tx - Mid + Humboldt Adjustment</v>
      </c>
      <c r="D104" s="11" t="str">
        <f ca="1">INDEX('Cost Scenario Settings'!P$6:P$13, MATCH($B104, Final_Cost_Scenarios, 0))</f>
        <v>PSP - Mid</v>
      </c>
      <c r="E104" s="3" t="s">
        <v>236</v>
      </c>
      <c r="F104" s="4" t="str" cm="1">
        <f t="array" aca="1" ref="F104" ca="1">IF(INDEX('Cost Scenario Settings'!$D$6:$L$13, MATCH($B104, 'Cost Scenario Settings'!$C$6:$C$13, 0), MATCH($E104, 'Cost Scenario Settings'!$D$5:$L$5, 0)) = TRUE,
IFERROR(INDEX('Generator Cost by Trajectory'!D$1:D$516, MATCH(1, ('Generator Cost by Trajectory'!$B$1:$B$516 = $D104) * ('Generator Cost by Trajectory'!$C$1:$C$516 = $E104), 0))
+ INDEX('Transmission Cost by Trajectory'!D$1:D$516, MATCH(1, ('Transmission Cost by Trajectory'!$B$1:$B$516 = $C104) * ('Transmission Cost by Trajectory'!$C$1:$C$516 = $E104), 0)), ""), "")</f>
        <v/>
      </c>
      <c r="G104" s="4" t="str" cm="1">
        <f t="array" aca="1" ref="G104" ca="1">IF(INDEX('Cost Scenario Settings'!$D$6:$L$13, MATCH($B104, 'Cost Scenario Settings'!$C$6:$C$13, 0), MATCH($E104, 'Cost Scenario Settings'!$D$5:$L$5, 0)) = TRUE,
IFERROR(INDEX('Generator Cost by Trajectory'!E$1:E$516, MATCH(1, ('Generator Cost by Trajectory'!$B$1:$B$516 = $D104) * ('Generator Cost by Trajectory'!$C$1:$C$516 = $E104), 0))
+ INDEX('Transmission Cost by Trajectory'!E$1:E$516, MATCH(1, ('Transmission Cost by Trajectory'!$B$1:$B$516 = $C104) * ('Transmission Cost by Trajectory'!$C$1:$C$516 = $E104), 0)), ""), "")</f>
        <v/>
      </c>
      <c r="H104" s="4" t="str" cm="1">
        <f t="array" aca="1" ref="H104" ca="1">IF(INDEX('Cost Scenario Settings'!$D$6:$L$13, MATCH($B104, 'Cost Scenario Settings'!$C$6:$C$13, 0), MATCH($E104, 'Cost Scenario Settings'!$D$5:$L$5, 0)) = TRUE,
IFERROR(INDEX('Generator Cost by Trajectory'!F$1:F$516, MATCH(1, ('Generator Cost by Trajectory'!$B$1:$B$516 = $D104) * ('Generator Cost by Trajectory'!$C$1:$C$516 = $E104), 0))
+ INDEX('Transmission Cost by Trajectory'!F$1:F$516, MATCH(1, ('Transmission Cost by Trajectory'!$B$1:$B$516 = $C104) * ('Transmission Cost by Trajectory'!$C$1:$C$516 = $E104), 0)), ""), "")</f>
        <v/>
      </c>
      <c r="I104" s="4" t="str" cm="1">
        <f t="array" aca="1" ref="I104" ca="1">IF(INDEX('Cost Scenario Settings'!$D$6:$L$13, MATCH($B104, 'Cost Scenario Settings'!$C$6:$C$13, 0), MATCH($E104, 'Cost Scenario Settings'!$D$5:$L$5, 0)) = TRUE,
IFERROR(INDEX('Generator Cost by Trajectory'!G$1:G$516, MATCH(1, ('Generator Cost by Trajectory'!$B$1:$B$516 = $D104) * ('Generator Cost by Trajectory'!$C$1:$C$516 = $E104), 0))
+ INDEX('Transmission Cost by Trajectory'!G$1:G$516, MATCH(1, ('Transmission Cost by Trajectory'!$B$1:$B$516 = $C104) * ('Transmission Cost by Trajectory'!$C$1:$C$516 = $E104), 0)), ""), "")</f>
        <v/>
      </c>
      <c r="J104" s="4" t="str" cm="1">
        <f t="array" aca="1" ref="J104" ca="1">IF(INDEX('Cost Scenario Settings'!$D$6:$L$13, MATCH($B104, 'Cost Scenario Settings'!$C$6:$C$13, 0), MATCH($E104, 'Cost Scenario Settings'!$D$5:$L$5, 0)) = TRUE,
IFERROR(INDEX('Generator Cost by Trajectory'!H$1:H$516, MATCH(1, ('Generator Cost by Trajectory'!$B$1:$B$516 = $D104) * ('Generator Cost by Trajectory'!$C$1:$C$516 = $E104), 0))
+ INDEX('Transmission Cost by Trajectory'!H$1:H$516, MATCH(1, ('Transmission Cost by Trajectory'!$B$1:$B$516 = $C104) * ('Transmission Cost by Trajectory'!$C$1:$C$516 = $E104), 0)), ""), "")</f>
        <v/>
      </c>
      <c r="K104" s="4" t="str" cm="1">
        <f t="array" aca="1" ref="K104" ca="1">IF(INDEX('Cost Scenario Settings'!$D$6:$L$13, MATCH($B104, 'Cost Scenario Settings'!$C$6:$C$13, 0), MATCH($E104, 'Cost Scenario Settings'!$D$5:$L$5, 0)) = TRUE,
IFERROR(INDEX('Generator Cost by Trajectory'!I$1:I$516, MATCH(1, ('Generator Cost by Trajectory'!$B$1:$B$516 = $D104) * ('Generator Cost by Trajectory'!$C$1:$C$516 = $E104), 0))
+ INDEX('Transmission Cost by Trajectory'!I$1:I$516, MATCH(1, ('Transmission Cost by Trajectory'!$B$1:$B$516 = $C104) * ('Transmission Cost by Trajectory'!$C$1:$C$516 = $E104), 0)), ""), "")</f>
        <v/>
      </c>
      <c r="L104" s="4" t="str" cm="1">
        <f t="array" aca="1" ref="L104" ca="1">IF(INDEX('Cost Scenario Settings'!$D$6:$L$13, MATCH($B104, 'Cost Scenario Settings'!$C$6:$C$13, 0), MATCH($E104, 'Cost Scenario Settings'!$D$5:$L$5, 0)) = TRUE,
IFERROR(INDEX('Generator Cost by Trajectory'!J$1:J$516, MATCH(1, ('Generator Cost by Trajectory'!$B$1:$B$516 = $D104) * ('Generator Cost by Trajectory'!$C$1:$C$516 = $E104), 0))
+ INDEX('Transmission Cost by Trajectory'!J$1:J$516, MATCH(1, ('Transmission Cost by Trajectory'!$B$1:$B$516 = $C104) * ('Transmission Cost by Trajectory'!$C$1:$C$516 = $E104), 0)), ""), "")</f>
        <v/>
      </c>
      <c r="M104" s="4" t="str" cm="1">
        <f t="array" aca="1" ref="M104" ca="1">IF(INDEX('Cost Scenario Settings'!$D$6:$L$13, MATCH($B104, 'Cost Scenario Settings'!$C$6:$C$13, 0), MATCH($E104, 'Cost Scenario Settings'!$D$5:$L$5, 0)) = TRUE,
IFERROR(INDEX('Generator Cost by Trajectory'!K$1:K$516, MATCH(1, ('Generator Cost by Trajectory'!$B$1:$B$516 = $D104) * ('Generator Cost by Trajectory'!$C$1:$C$516 = $E104), 0))
+ INDEX('Transmission Cost by Trajectory'!K$1:K$516, MATCH(1, ('Transmission Cost by Trajectory'!$B$1:$B$516 = $C104) * ('Transmission Cost by Trajectory'!$C$1:$C$516 = $E104), 0)), ""), "")</f>
        <v/>
      </c>
      <c r="N104" s="4" t="str" cm="1">
        <f t="array" aca="1" ref="N104" ca="1">IF(INDEX('Cost Scenario Settings'!$D$6:$L$13, MATCH($B104, 'Cost Scenario Settings'!$C$6:$C$13, 0), MATCH($E104, 'Cost Scenario Settings'!$D$5:$L$5, 0)) = TRUE,
IFERROR(INDEX('Generator Cost by Trajectory'!L$1:L$516, MATCH(1, ('Generator Cost by Trajectory'!$B$1:$B$516 = $D104) * ('Generator Cost by Trajectory'!$C$1:$C$516 = $E104), 0))
+ INDEX('Transmission Cost by Trajectory'!L$1:L$516, MATCH(1, ('Transmission Cost by Trajectory'!$B$1:$B$516 = $C104) * ('Transmission Cost by Trajectory'!$C$1:$C$516 = $E104), 0)), ""), "")</f>
        <v/>
      </c>
      <c r="O104" s="4" t="str" cm="1">
        <f t="array" aca="1" ref="O104" ca="1">IF(INDEX('Cost Scenario Settings'!$D$6:$L$13, MATCH($B104, 'Cost Scenario Settings'!$C$6:$C$13, 0), MATCH($E104, 'Cost Scenario Settings'!$D$5:$L$5, 0)) = TRUE,
IFERROR(INDEX('Generator Cost by Trajectory'!M$1:M$516, MATCH(1, ('Generator Cost by Trajectory'!$B$1:$B$516 = $D104) * ('Generator Cost by Trajectory'!$C$1:$C$516 = $E104), 0))
+ INDEX('Transmission Cost by Trajectory'!M$1:M$516, MATCH(1, ('Transmission Cost by Trajectory'!$B$1:$B$516 = $C104) * ('Transmission Cost by Trajectory'!$C$1:$C$516 = $E104), 0)), ""), "")</f>
        <v/>
      </c>
      <c r="P104" s="4" t="str" cm="1">
        <f t="array" aca="1" ref="P104" ca="1">IF(INDEX('Cost Scenario Settings'!$D$6:$L$13, MATCH($B104, 'Cost Scenario Settings'!$C$6:$C$13, 0), MATCH($E104, 'Cost Scenario Settings'!$D$5:$L$5, 0)) = TRUE,
IFERROR(INDEX('Generator Cost by Trajectory'!N$1:N$516, MATCH(1, ('Generator Cost by Trajectory'!$B$1:$B$516 = $D104) * ('Generator Cost by Trajectory'!$C$1:$C$516 = $E104), 0))
+ INDEX('Transmission Cost by Trajectory'!N$1:N$516, MATCH(1, ('Transmission Cost by Trajectory'!$B$1:$B$516 = $C104) * ('Transmission Cost by Trajectory'!$C$1:$C$516 = $E104), 0)), ""), "")</f>
        <v/>
      </c>
      <c r="Q104" s="4" t="str" cm="1">
        <f t="array" aca="1" ref="Q104" ca="1">IF(INDEX('Cost Scenario Settings'!$D$6:$L$13, MATCH($B104, 'Cost Scenario Settings'!$C$6:$C$13, 0), MATCH($E104, 'Cost Scenario Settings'!$D$5:$L$5, 0)) = TRUE,
IFERROR(INDEX('Generator Cost by Trajectory'!O$1:O$516, MATCH(1, ('Generator Cost by Trajectory'!$B$1:$B$516 = $D104) * ('Generator Cost by Trajectory'!$C$1:$C$516 = $E104), 0))
+ INDEX('Transmission Cost by Trajectory'!O$1:O$516, MATCH(1, ('Transmission Cost by Trajectory'!$B$1:$B$516 = $C104) * ('Transmission Cost by Trajectory'!$C$1:$C$516 = $E104), 0)), ""), "")</f>
        <v/>
      </c>
      <c r="R104" s="6" t="str">
        <f ca="1">IF(Q104="", "", SUMPRODUCT($F$6:$Q$6, $F104:$Q104))</f>
        <v/>
      </c>
      <c r="S104" s="4" t="str">
        <f ca="1">IFERROR(IF('Dashboard '!$D$6 = 2035, R104 * (1.05^(2035-2022)), R104), "")</f>
        <v/>
      </c>
    </row>
    <row r="105" spans="2:19" x14ac:dyDescent="0.2">
      <c r="B105" s="11" t="str">
        <f ca="1">B104</f>
        <v>PSP - Mid w/High Humboldt Tx Cost</v>
      </c>
      <c r="C105" s="11" t="str">
        <f ca="1">INDEX('Cost Scenario Settings'!O$6:O$13, MATCH($B105, Final_Cost_Scenarios, 0))</f>
        <v>Tx - Mid + Humboldt Adjustment</v>
      </c>
      <c r="D105" s="11" t="str">
        <f ca="1">INDEX('Cost Scenario Settings'!P$6:P$13, MATCH($B105, Final_Cost_Scenarios, 0))</f>
        <v>PSP - Mid</v>
      </c>
      <c r="E105" s="8" t="s">
        <v>55</v>
      </c>
      <c r="F105" s="4" t="str" cm="1">
        <f t="array" aca="1" ref="F105" ca="1">IF(INDEX('Cost Scenario Settings'!$D$6:$L$13, MATCH($B105, 'Cost Scenario Settings'!$C$6:$C$13, 0), MATCH($E105, 'Cost Scenario Settings'!$D$5:$L$5, 0)) = TRUE,
IFERROR(INDEX('Generator Cost by Trajectory'!D$1:D$516, MATCH(1, ('Generator Cost by Trajectory'!$B$1:$B$516 = $D105) * ('Generator Cost by Trajectory'!$C$1:$C$516 = $E105), 0))
+ INDEX('Transmission Cost by Trajectory'!D$1:D$516, MATCH(1, ('Transmission Cost by Trajectory'!$B$1:$B$516 = $C105) * ('Transmission Cost by Trajectory'!$C$1:$C$516 = $E105), 0)), ""), "")</f>
        <v/>
      </c>
      <c r="G105" s="4" t="str" cm="1">
        <f t="array" aca="1" ref="G105" ca="1">IF(INDEX('Cost Scenario Settings'!$D$6:$L$13, MATCH($B105, 'Cost Scenario Settings'!$C$6:$C$13, 0), MATCH($E105, 'Cost Scenario Settings'!$D$5:$L$5, 0)) = TRUE,
IFERROR(INDEX('Generator Cost by Trajectory'!E$1:E$516, MATCH(1, ('Generator Cost by Trajectory'!$B$1:$B$516 = $D105) * ('Generator Cost by Trajectory'!$C$1:$C$516 = $E105), 0))
+ INDEX('Transmission Cost by Trajectory'!E$1:E$516, MATCH(1, ('Transmission Cost by Trajectory'!$B$1:$B$516 = $C105) * ('Transmission Cost by Trajectory'!$C$1:$C$516 = $E105), 0)), ""), "")</f>
        <v/>
      </c>
      <c r="H105" s="4" t="str" cm="1">
        <f t="array" aca="1" ref="H105" ca="1">IF(INDEX('Cost Scenario Settings'!$D$6:$L$13, MATCH($B105, 'Cost Scenario Settings'!$C$6:$C$13, 0), MATCH($E105, 'Cost Scenario Settings'!$D$5:$L$5, 0)) = TRUE,
IFERROR(INDEX('Generator Cost by Trajectory'!F$1:F$516, MATCH(1, ('Generator Cost by Trajectory'!$B$1:$B$516 = $D105) * ('Generator Cost by Trajectory'!$C$1:$C$516 = $E105), 0))
+ INDEX('Transmission Cost by Trajectory'!F$1:F$516, MATCH(1, ('Transmission Cost by Trajectory'!$B$1:$B$516 = $C105) * ('Transmission Cost by Trajectory'!$C$1:$C$516 = $E105), 0)), ""), "")</f>
        <v/>
      </c>
      <c r="I105" s="4" t="str" cm="1">
        <f t="array" aca="1" ref="I105" ca="1">IF(INDEX('Cost Scenario Settings'!$D$6:$L$13, MATCH($B105, 'Cost Scenario Settings'!$C$6:$C$13, 0), MATCH($E105, 'Cost Scenario Settings'!$D$5:$L$5, 0)) = TRUE,
IFERROR(INDEX('Generator Cost by Trajectory'!G$1:G$516, MATCH(1, ('Generator Cost by Trajectory'!$B$1:$B$516 = $D105) * ('Generator Cost by Trajectory'!$C$1:$C$516 = $E105), 0))
+ INDEX('Transmission Cost by Trajectory'!G$1:G$516, MATCH(1, ('Transmission Cost by Trajectory'!$B$1:$B$516 = $C105) * ('Transmission Cost by Trajectory'!$C$1:$C$516 = $E105), 0)), ""), "")</f>
        <v/>
      </c>
      <c r="J105" s="4" t="str" cm="1">
        <f t="array" aca="1" ref="J105" ca="1">IF(INDEX('Cost Scenario Settings'!$D$6:$L$13, MATCH($B105, 'Cost Scenario Settings'!$C$6:$C$13, 0), MATCH($E105, 'Cost Scenario Settings'!$D$5:$L$5, 0)) = TRUE,
IFERROR(INDEX('Generator Cost by Trajectory'!H$1:H$516, MATCH(1, ('Generator Cost by Trajectory'!$B$1:$B$516 = $D105) * ('Generator Cost by Trajectory'!$C$1:$C$516 = $E105), 0))
+ INDEX('Transmission Cost by Trajectory'!H$1:H$516, MATCH(1, ('Transmission Cost by Trajectory'!$B$1:$B$516 = $C105) * ('Transmission Cost by Trajectory'!$C$1:$C$516 = $E105), 0)), ""), "")</f>
        <v/>
      </c>
      <c r="K105" s="4" t="str" cm="1">
        <f t="array" aca="1" ref="K105" ca="1">IF(INDEX('Cost Scenario Settings'!$D$6:$L$13, MATCH($B105, 'Cost Scenario Settings'!$C$6:$C$13, 0), MATCH($E105, 'Cost Scenario Settings'!$D$5:$L$5, 0)) = TRUE,
IFERROR(INDEX('Generator Cost by Trajectory'!I$1:I$516, MATCH(1, ('Generator Cost by Trajectory'!$B$1:$B$516 = $D105) * ('Generator Cost by Trajectory'!$C$1:$C$516 = $E105), 0))
+ INDEX('Transmission Cost by Trajectory'!I$1:I$516, MATCH(1, ('Transmission Cost by Trajectory'!$B$1:$B$516 = $C105) * ('Transmission Cost by Trajectory'!$C$1:$C$516 = $E105), 0)), ""), "")</f>
        <v/>
      </c>
      <c r="L105" s="4" t="str" cm="1">
        <f t="array" aca="1" ref="L105" ca="1">IF(INDEX('Cost Scenario Settings'!$D$6:$L$13, MATCH($B105, 'Cost Scenario Settings'!$C$6:$C$13, 0), MATCH($E105, 'Cost Scenario Settings'!$D$5:$L$5, 0)) = TRUE,
IFERROR(INDEX('Generator Cost by Trajectory'!J$1:J$516, MATCH(1, ('Generator Cost by Trajectory'!$B$1:$B$516 = $D105) * ('Generator Cost by Trajectory'!$C$1:$C$516 = $E105), 0))
+ INDEX('Transmission Cost by Trajectory'!J$1:J$516, MATCH(1, ('Transmission Cost by Trajectory'!$B$1:$B$516 = $C105) * ('Transmission Cost by Trajectory'!$C$1:$C$516 = $E105), 0)), ""), "")</f>
        <v/>
      </c>
      <c r="M105" s="4" t="str" cm="1">
        <f t="array" aca="1" ref="M105" ca="1">IF(INDEX('Cost Scenario Settings'!$D$6:$L$13, MATCH($B105, 'Cost Scenario Settings'!$C$6:$C$13, 0), MATCH($E105, 'Cost Scenario Settings'!$D$5:$L$5, 0)) = TRUE,
IFERROR(INDEX('Generator Cost by Trajectory'!K$1:K$516, MATCH(1, ('Generator Cost by Trajectory'!$B$1:$B$516 = $D105) * ('Generator Cost by Trajectory'!$C$1:$C$516 = $E105), 0))
+ INDEX('Transmission Cost by Trajectory'!K$1:K$516, MATCH(1, ('Transmission Cost by Trajectory'!$B$1:$B$516 = $C105) * ('Transmission Cost by Trajectory'!$C$1:$C$516 = $E105), 0)), ""), "")</f>
        <v/>
      </c>
      <c r="N105" s="4" t="str" cm="1">
        <f t="array" aca="1" ref="N105" ca="1">IF(INDEX('Cost Scenario Settings'!$D$6:$L$13, MATCH($B105, 'Cost Scenario Settings'!$C$6:$C$13, 0), MATCH($E105, 'Cost Scenario Settings'!$D$5:$L$5, 0)) = TRUE,
IFERROR(INDEX('Generator Cost by Trajectory'!L$1:L$516, MATCH(1, ('Generator Cost by Trajectory'!$B$1:$B$516 = $D105) * ('Generator Cost by Trajectory'!$C$1:$C$516 = $E105), 0))
+ INDEX('Transmission Cost by Trajectory'!L$1:L$516, MATCH(1, ('Transmission Cost by Trajectory'!$B$1:$B$516 = $C105) * ('Transmission Cost by Trajectory'!$C$1:$C$516 = $E105), 0)), ""), "")</f>
        <v/>
      </c>
      <c r="O105" s="4" t="str" cm="1">
        <f t="array" aca="1" ref="O105" ca="1">IF(INDEX('Cost Scenario Settings'!$D$6:$L$13, MATCH($B105, 'Cost Scenario Settings'!$C$6:$C$13, 0), MATCH($E105, 'Cost Scenario Settings'!$D$5:$L$5, 0)) = TRUE,
IFERROR(INDEX('Generator Cost by Trajectory'!M$1:M$516, MATCH(1, ('Generator Cost by Trajectory'!$B$1:$B$516 = $D105) * ('Generator Cost by Trajectory'!$C$1:$C$516 = $E105), 0))
+ INDEX('Transmission Cost by Trajectory'!M$1:M$516, MATCH(1, ('Transmission Cost by Trajectory'!$B$1:$B$516 = $C105) * ('Transmission Cost by Trajectory'!$C$1:$C$516 = $E105), 0)), ""), "")</f>
        <v/>
      </c>
      <c r="P105" s="4" t="str" cm="1">
        <f t="array" aca="1" ref="P105" ca="1">IF(INDEX('Cost Scenario Settings'!$D$6:$L$13, MATCH($B105, 'Cost Scenario Settings'!$C$6:$C$13, 0), MATCH($E105, 'Cost Scenario Settings'!$D$5:$L$5, 0)) = TRUE,
IFERROR(INDEX('Generator Cost by Trajectory'!N$1:N$516, MATCH(1, ('Generator Cost by Trajectory'!$B$1:$B$516 = $D105) * ('Generator Cost by Trajectory'!$C$1:$C$516 = $E105), 0))
+ INDEX('Transmission Cost by Trajectory'!N$1:N$516, MATCH(1, ('Transmission Cost by Trajectory'!$B$1:$B$516 = $C105) * ('Transmission Cost by Trajectory'!$C$1:$C$516 = $E105), 0)), ""), "")</f>
        <v/>
      </c>
      <c r="Q105" s="4" t="str" cm="1">
        <f t="array" aca="1" ref="Q105" ca="1">IF(INDEX('Cost Scenario Settings'!$D$6:$L$13, MATCH($B105, 'Cost Scenario Settings'!$C$6:$C$13, 0), MATCH($E105, 'Cost Scenario Settings'!$D$5:$L$5, 0)) = TRUE,
IFERROR(INDEX('Generator Cost by Trajectory'!O$1:O$516, MATCH(1, ('Generator Cost by Trajectory'!$B$1:$B$516 = $D105) * ('Generator Cost by Trajectory'!$C$1:$C$516 = $E105), 0))
+ INDEX('Transmission Cost by Trajectory'!O$1:O$516, MATCH(1, ('Transmission Cost by Trajectory'!$B$1:$B$516 = $C105) * ('Transmission Cost by Trajectory'!$C$1:$C$516 = $E105), 0)), ""), "")</f>
        <v/>
      </c>
      <c r="R105" s="6" t="str">
        <f t="shared" ref="R105:R112" ca="1" si="14">IF(Q105="", "", SUMPRODUCT($F$6:$Q$6, $F105:$Q105))</f>
        <v/>
      </c>
      <c r="S105" s="4" t="str">
        <f ca="1">IFERROR(IF('Dashboard '!$D$6 = 2035, R105 * (1.05^(2035-2022)), R105), "")</f>
        <v/>
      </c>
    </row>
    <row r="106" spans="2:19" x14ac:dyDescent="0.2">
      <c r="B106" s="11" t="str">
        <f t="shared" ref="B106:B112" ca="1" si="15">B105</f>
        <v>PSP - Mid w/High Humboldt Tx Cost</v>
      </c>
      <c r="C106" s="11" t="str">
        <f ca="1">INDEX('Cost Scenario Settings'!O$6:O$13, MATCH($B106, Final_Cost_Scenarios, 0))</f>
        <v>Tx - Mid + Humboldt Adjustment</v>
      </c>
      <c r="D106" s="11" t="str">
        <f ca="1">INDEX('Cost Scenario Settings'!P$6:P$13, MATCH($B106, Final_Cost_Scenarios, 0))</f>
        <v>PSP - Mid</v>
      </c>
      <c r="E106" s="8" t="s">
        <v>56</v>
      </c>
      <c r="F106" s="4" t="str" cm="1">
        <f t="array" aca="1" ref="F106" ca="1">IF(INDEX('Cost Scenario Settings'!$D$6:$L$13, MATCH($B106, 'Cost Scenario Settings'!$C$6:$C$13, 0), MATCH($E106, 'Cost Scenario Settings'!$D$5:$L$5, 0)) = TRUE,
IFERROR(INDEX('Generator Cost by Trajectory'!D$1:D$516, MATCH(1, ('Generator Cost by Trajectory'!$B$1:$B$516 = $D106) * ('Generator Cost by Trajectory'!$C$1:$C$516 = $E106), 0))
+ INDEX('Transmission Cost by Trajectory'!D$1:D$516, MATCH(1, ('Transmission Cost by Trajectory'!$B$1:$B$516 = $C106) * ('Transmission Cost by Trajectory'!$C$1:$C$516 = $E106), 0)), ""), "")</f>
        <v/>
      </c>
      <c r="G106" s="4" t="str" cm="1">
        <f t="array" aca="1" ref="G106" ca="1">IF(INDEX('Cost Scenario Settings'!$D$6:$L$13, MATCH($B106, 'Cost Scenario Settings'!$C$6:$C$13, 0), MATCH($E106, 'Cost Scenario Settings'!$D$5:$L$5, 0)) = TRUE,
IFERROR(INDEX('Generator Cost by Trajectory'!E$1:E$516, MATCH(1, ('Generator Cost by Trajectory'!$B$1:$B$516 = $D106) * ('Generator Cost by Trajectory'!$C$1:$C$516 = $E106), 0))
+ INDEX('Transmission Cost by Trajectory'!E$1:E$516, MATCH(1, ('Transmission Cost by Trajectory'!$B$1:$B$516 = $C106) * ('Transmission Cost by Trajectory'!$C$1:$C$516 = $E106), 0)), ""), "")</f>
        <v/>
      </c>
      <c r="H106" s="4" t="str" cm="1">
        <f t="array" aca="1" ref="H106" ca="1">IF(INDEX('Cost Scenario Settings'!$D$6:$L$13, MATCH($B106, 'Cost Scenario Settings'!$C$6:$C$13, 0), MATCH($E106, 'Cost Scenario Settings'!$D$5:$L$5, 0)) = TRUE,
IFERROR(INDEX('Generator Cost by Trajectory'!F$1:F$516, MATCH(1, ('Generator Cost by Trajectory'!$B$1:$B$516 = $D106) * ('Generator Cost by Trajectory'!$C$1:$C$516 = $E106), 0))
+ INDEX('Transmission Cost by Trajectory'!F$1:F$516, MATCH(1, ('Transmission Cost by Trajectory'!$B$1:$B$516 = $C106) * ('Transmission Cost by Trajectory'!$C$1:$C$516 = $E106), 0)), ""), "")</f>
        <v/>
      </c>
      <c r="I106" s="4" t="str" cm="1">
        <f t="array" aca="1" ref="I106" ca="1">IF(INDEX('Cost Scenario Settings'!$D$6:$L$13, MATCH($B106, 'Cost Scenario Settings'!$C$6:$C$13, 0), MATCH($E106, 'Cost Scenario Settings'!$D$5:$L$5, 0)) = TRUE,
IFERROR(INDEX('Generator Cost by Trajectory'!G$1:G$516, MATCH(1, ('Generator Cost by Trajectory'!$B$1:$B$516 = $D106) * ('Generator Cost by Trajectory'!$C$1:$C$516 = $E106), 0))
+ INDEX('Transmission Cost by Trajectory'!G$1:G$516, MATCH(1, ('Transmission Cost by Trajectory'!$B$1:$B$516 = $C106) * ('Transmission Cost by Trajectory'!$C$1:$C$516 = $E106), 0)), ""), "")</f>
        <v/>
      </c>
      <c r="J106" s="4" t="str" cm="1">
        <f t="array" aca="1" ref="J106" ca="1">IF(INDEX('Cost Scenario Settings'!$D$6:$L$13, MATCH($B106, 'Cost Scenario Settings'!$C$6:$C$13, 0), MATCH($E106, 'Cost Scenario Settings'!$D$5:$L$5, 0)) = TRUE,
IFERROR(INDEX('Generator Cost by Trajectory'!H$1:H$516, MATCH(1, ('Generator Cost by Trajectory'!$B$1:$B$516 = $D106) * ('Generator Cost by Trajectory'!$C$1:$C$516 = $E106), 0))
+ INDEX('Transmission Cost by Trajectory'!H$1:H$516, MATCH(1, ('Transmission Cost by Trajectory'!$B$1:$B$516 = $C106) * ('Transmission Cost by Trajectory'!$C$1:$C$516 = $E106), 0)), ""), "")</f>
        <v/>
      </c>
      <c r="K106" s="4" t="str" cm="1">
        <f t="array" aca="1" ref="K106" ca="1">IF(INDEX('Cost Scenario Settings'!$D$6:$L$13, MATCH($B106, 'Cost Scenario Settings'!$C$6:$C$13, 0), MATCH($E106, 'Cost Scenario Settings'!$D$5:$L$5, 0)) = TRUE,
IFERROR(INDEX('Generator Cost by Trajectory'!I$1:I$516, MATCH(1, ('Generator Cost by Trajectory'!$B$1:$B$516 = $D106) * ('Generator Cost by Trajectory'!$C$1:$C$516 = $E106), 0))
+ INDEX('Transmission Cost by Trajectory'!I$1:I$516, MATCH(1, ('Transmission Cost by Trajectory'!$B$1:$B$516 = $C106) * ('Transmission Cost by Trajectory'!$C$1:$C$516 = $E106), 0)), ""), "")</f>
        <v/>
      </c>
      <c r="L106" s="4" t="str" cm="1">
        <f t="array" aca="1" ref="L106" ca="1">IF(INDEX('Cost Scenario Settings'!$D$6:$L$13, MATCH($B106, 'Cost Scenario Settings'!$C$6:$C$13, 0), MATCH($E106, 'Cost Scenario Settings'!$D$5:$L$5, 0)) = TRUE,
IFERROR(INDEX('Generator Cost by Trajectory'!J$1:J$516, MATCH(1, ('Generator Cost by Trajectory'!$B$1:$B$516 = $D106) * ('Generator Cost by Trajectory'!$C$1:$C$516 = $E106), 0))
+ INDEX('Transmission Cost by Trajectory'!J$1:J$516, MATCH(1, ('Transmission Cost by Trajectory'!$B$1:$B$516 = $C106) * ('Transmission Cost by Trajectory'!$C$1:$C$516 = $E106), 0)), ""), "")</f>
        <v/>
      </c>
      <c r="M106" s="4" t="str" cm="1">
        <f t="array" aca="1" ref="M106" ca="1">IF(INDEX('Cost Scenario Settings'!$D$6:$L$13, MATCH($B106, 'Cost Scenario Settings'!$C$6:$C$13, 0), MATCH($E106, 'Cost Scenario Settings'!$D$5:$L$5, 0)) = TRUE,
IFERROR(INDEX('Generator Cost by Trajectory'!K$1:K$516, MATCH(1, ('Generator Cost by Trajectory'!$B$1:$B$516 = $D106) * ('Generator Cost by Trajectory'!$C$1:$C$516 = $E106), 0))
+ INDEX('Transmission Cost by Trajectory'!K$1:K$516, MATCH(1, ('Transmission Cost by Trajectory'!$B$1:$B$516 = $C106) * ('Transmission Cost by Trajectory'!$C$1:$C$516 = $E106), 0)), ""), "")</f>
        <v/>
      </c>
      <c r="N106" s="4" t="str" cm="1">
        <f t="array" aca="1" ref="N106" ca="1">IF(INDEX('Cost Scenario Settings'!$D$6:$L$13, MATCH($B106, 'Cost Scenario Settings'!$C$6:$C$13, 0), MATCH($E106, 'Cost Scenario Settings'!$D$5:$L$5, 0)) = TRUE,
IFERROR(INDEX('Generator Cost by Trajectory'!L$1:L$516, MATCH(1, ('Generator Cost by Trajectory'!$B$1:$B$516 = $D106) * ('Generator Cost by Trajectory'!$C$1:$C$516 = $E106), 0))
+ INDEX('Transmission Cost by Trajectory'!L$1:L$516, MATCH(1, ('Transmission Cost by Trajectory'!$B$1:$B$516 = $C106) * ('Transmission Cost by Trajectory'!$C$1:$C$516 = $E106), 0)), ""), "")</f>
        <v/>
      </c>
      <c r="O106" s="4" t="str" cm="1">
        <f t="array" aca="1" ref="O106" ca="1">IF(INDEX('Cost Scenario Settings'!$D$6:$L$13, MATCH($B106, 'Cost Scenario Settings'!$C$6:$C$13, 0), MATCH($E106, 'Cost Scenario Settings'!$D$5:$L$5, 0)) = TRUE,
IFERROR(INDEX('Generator Cost by Trajectory'!M$1:M$516, MATCH(1, ('Generator Cost by Trajectory'!$B$1:$B$516 = $D106) * ('Generator Cost by Trajectory'!$C$1:$C$516 = $E106), 0))
+ INDEX('Transmission Cost by Trajectory'!M$1:M$516, MATCH(1, ('Transmission Cost by Trajectory'!$B$1:$B$516 = $C106) * ('Transmission Cost by Trajectory'!$C$1:$C$516 = $E106), 0)), ""), "")</f>
        <v/>
      </c>
      <c r="P106" s="4" t="str" cm="1">
        <f t="array" aca="1" ref="P106" ca="1">IF(INDEX('Cost Scenario Settings'!$D$6:$L$13, MATCH($B106, 'Cost Scenario Settings'!$C$6:$C$13, 0), MATCH($E106, 'Cost Scenario Settings'!$D$5:$L$5, 0)) = TRUE,
IFERROR(INDEX('Generator Cost by Trajectory'!N$1:N$516, MATCH(1, ('Generator Cost by Trajectory'!$B$1:$B$516 = $D106) * ('Generator Cost by Trajectory'!$C$1:$C$516 = $E106), 0))
+ INDEX('Transmission Cost by Trajectory'!N$1:N$516, MATCH(1, ('Transmission Cost by Trajectory'!$B$1:$B$516 = $C106) * ('Transmission Cost by Trajectory'!$C$1:$C$516 = $E106), 0)), ""), "")</f>
        <v/>
      </c>
      <c r="Q106" s="4" t="str" cm="1">
        <f t="array" aca="1" ref="Q106" ca="1">IF(INDEX('Cost Scenario Settings'!$D$6:$L$13, MATCH($B106, 'Cost Scenario Settings'!$C$6:$C$13, 0), MATCH($E106, 'Cost Scenario Settings'!$D$5:$L$5, 0)) = TRUE,
IFERROR(INDEX('Generator Cost by Trajectory'!O$1:O$516, MATCH(1, ('Generator Cost by Trajectory'!$B$1:$B$516 = $D106) * ('Generator Cost by Trajectory'!$C$1:$C$516 = $E106), 0))
+ INDEX('Transmission Cost by Trajectory'!O$1:O$516, MATCH(1, ('Transmission Cost by Trajectory'!$B$1:$B$516 = $C106) * ('Transmission Cost by Trajectory'!$C$1:$C$516 = $E106), 0)), ""), "")</f>
        <v/>
      </c>
      <c r="R106" s="6" t="str">
        <f t="shared" ca="1" si="14"/>
        <v/>
      </c>
      <c r="S106" s="4" t="str">
        <f ca="1">IFERROR(IF('Dashboard '!$D$6 = 2035, R106 * (1.05^(2035-2022)), R106), "")</f>
        <v/>
      </c>
    </row>
    <row r="107" spans="2:19" x14ac:dyDescent="0.2">
      <c r="B107" s="11" t="str">
        <f t="shared" ca="1" si="15"/>
        <v>PSP - Mid w/High Humboldt Tx Cost</v>
      </c>
      <c r="C107" s="11" t="str">
        <f ca="1">INDEX('Cost Scenario Settings'!O$6:O$13, MATCH($B107, Final_Cost_Scenarios, 0))</f>
        <v>Tx - Mid + Humboldt Adjustment</v>
      </c>
      <c r="D107" s="11" t="str">
        <f ca="1">INDEX('Cost Scenario Settings'!P$6:P$13, MATCH($B107, Final_Cost_Scenarios, 0))</f>
        <v>PSP - Mid</v>
      </c>
      <c r="E107" s="8" t="s">
        <v>57</v>
      </c>
      <c r="F107" s="4" cm="1">
        <f t="array" aca="1" ref="F107" ca="1">IF(INDEX('Cost Scenario Settings'!$D$6:$L$13, MATCH($B107, 'Cost Scenario Settings'!$C$6:$C$13, 0), MATCH($E107, 'Cost Scenario Settings'!$D$5:$L$5, 0)) = TRUE,
IFERROR(INDEX('Generator Cost by Trajectory'!D$1:D$516, MATCH(1, ('Generator Cost by Trajectory'!$B$1:$B$516 = $D107) * ('Generator Cost by Trajectory'!$C$1:$C$516 = $E107), 0))
+ INDEX('Transmission Cost by Trajectory'!D$1:D$516, MATCH(1, ('Transmission Cost by Trajectory'!$B$1:$B$516 = $C107) * ('Transmission Cost by Trajectory'!$C$1:$C$516 = $E107), 0)), ""), "")</f>
        <v>0</v>
      </c>
      <c r="G107" s="4" cm="1">
        <f t="array" aca="1" ref="G107" ca="1">IF(INDEX('Cost Scenario Settings'!$D$6:$L$13, MATCH($B107, 'Cost Scenario Settings'!$C$6:$C$13, 0), MATCH($E107, 'Cost Scenario Settings'!$D$5:$L$5, 0)) = TRUE,
IFERROR(INDEX('Generator Cost by Trajectory'!E$1:E$516, MATCH(1, ('Generator Cost by Trajectory'!$B$1:$B$516 = $D107) * ('Generator Cost by Trajectory'!$C$1:$C$516 = $E107), 0))
+ INDEX('Transmission Cost by Trajectory'!E$1:E$516, MATCH(1, ('Transmission Cost by Trajectory'!$B$1:$B$516 = $C107) * ('Transmission Cost by Trajectory'!$C$1:$C$516 = $E107), 0)), ""), "")</f>
        <v>0</v>
      </c>
      <c r="H107" s="4" cm="1">
        <f t="array" aca="1" ref="H107" ca="1">IF(INDEX('Cost Scenario Settings'!$D$6:$L$13, MATCH($B107, 'Cost Scenario Settings'!$C$6:$C$13, 0), MATCH($E107, 'Cost Scenario Settings'!$D$5:$L$5, 0)) = TRUE,
IFERROR(INDEX('Generator Cost by Trajectory'!F$1:F$516, MATCH(1, ('Generator Cost by Trajectory'!$B$1:$B$516 = $D107) * ('Generator Cost by Trajectory'!$C$1:$C$516 = $E107), 0))
+ INDEX('Transmission Cost by Trajectory'!F$1:F$516, MATCH(1, ('Transmission Cost by Trajectory'!$B$1:$B$516 = $C107) * ('Transmission Cost by Trajectory'!$C$1:$C$516 = $E107), 0)), ""), "")</f>
        <v>0</v>
      </c>
      <c r="I107" s="4" cm="1">
        <f t="array" aca="1" ref="I107" ca="1">IF(INDEX('Cost Scenario Settings'!$D$6:$L$13, MATCH($B107, 'Cost Scenario Settings'!$C$6:$C$13, 0), MATCH($E107, 'Cost Scenario Settings'!$D$5:$L$5, 0)) = TRUE,
IFERROR(INDEX('Generator Cost by Trajectory'!G$1:G$516, MATCH(1, ('Generator Cost by Trajectory'!$B$1:$B$516 = $D107) * ('Generator Cost by Trajectory'!$C$1:$C$516 = $E107), 0))
+ INDEX('Transmission Cost by Trajectory'!G$1:G$516, MATCH(1, ('Transmission Cost by Trajectory'!$B$1:$B$516 = $C107) * ('Transmission Cost by Trajectory'!$C$1:$C$516 = $E107), 0)), ""), "")</f>
        <v>0</v>
      </c>
      <c r="J107" s="4" cm="1">
        <f t="array" aca="1" ref="J107" ca="1">IF(INDEX('Cost Scenario Settings'!$D$6:$L$13, MATCH($B107, 'Cost Scenario Settings'!$C$6:$C$13, 0), MATCH($E107, 'Cost Scenario Settings'!$D$5:$L$5, 0)) = TRUE,
IFERROR(INDEX('Generator Cost by Trajectory'!H$1:H$516, MATCH(1, ('Generator Cost by Trajectory'!$B$1:$B$516 = $D107) * ('Generator Cost by Trajectory'!$C$1:$C$516 = $E107), 0))
+ INDEX('Transmission Cost by Trajectory'!H$1:H$516, MATCH(1, ('Transmission Cost by Trajectory'!$B$1:$B$516 = $C107) * ('Transmission Cost by Trajectory'!$C$1:$C$516 = $E107), 0)), ""), "")</f>
        <v>0</v>
      </c>
      <c r="K107" s="4" cm="1">
        <f t="array" aca="1" ref="K107" ca="1">IF(INDEX('Cost Scenario Settings'!$D$6:$L$13, MATCH($B107, 'Cost Scenario Settings'!$C$6:$C$13, 0), MATCH($E107, 'Cost Scenario Settings'!$D$5:$L$5, 0)) = TRUE,
IFERROR(INDEX('Generator Cost by Trajectory'!I$1:I$516, MATCH(1, ('Generator Cost by Trajectory'!$B$1:$B$516 = $D107) * ('Generator Cost by Trajectory'!$C$1:$C$516 = $E107), 0))
+ INDEX('Transmission Cost by Trajectory'!I$1:I$516, MATCH(1, ('Transmission Cost by Trajectory'!$B$1:$B$516 = $C107) * ('Transmission Cost by Trajectory'!$C$1:$C$516 = $E107), 0)), ""), "")</f>
        <v>0</v>
      </c>
      <c r="L107" s="4" cm="1">
        <f t="array" aca="1" ref="L107" ca="1">IF(INDEX('Cost Scenario Settings'!$D$6:$L$13, MATCH($B107, 'Cost Scenario Settings'!$C$6:$C$13, 0), MATCH($E107, 'Cost Scenario Settings'!$D$5:$L$5, 0)) = TRUE,
IFERROR(INDEX('Generator Cost by Trajectory'!J$1:J$516, MATCH(1, ('Generator Cost by Trajectory'!$B$1:$B$516 = $D107) * ('Generator Cost by Trajectory'!$C$1:$C$516 = $E107), 0))
+ INDEX('Transmission Cost by Trajectory'!J$1:J$516, MATCH(1, ('Transmission Cost by Trajectory'!$B$1:$B$516 = $C107) * ('Transmission Cost by Trajectory'!$C$1:$C$516 = $E107), 0)), ""), "")</f>
        <v>0</v>
      </c>
      <c r="M107" s="4" cm="1">
        <f t="array" aca="1" ref="M107" ca="1">IF(INDEX('Cost Scenario Settings'!$D$6:$L$13, MATCH($B107, 'Cost Scenario Settings'!$C$6:$C$13, 0), MATCH($E107, 'Cost Scenario Settings'!$D$5:$L$5, 0)) = TRUE,
IFERROR(INDEX('Generator Cost by Trajectory'!K$1:K$516, MATCH(1, ('Generator Cost by Trajectory'!$B$1:$B$516 = $D107) * ('Generator Cost by Trajectory'!$C$1:$C$516 = $E107), 0))
+ INDEX('Transmission Cost by Trajectory'!K$1:K$516, MATCH(1, ('Transmission Cost by Trajectory'!$B$1:$B$516 = $C107) * ('Transmission Cost by Trajectory'!$C$1:$C$516 = $E107), 0)), ""), "")</f>
        <v>0</v>
      </c>
      <c r="N107" s="4" cm="1">
        <f t="array" aca="1" ref="N107" ca="1">IF(INDEX('Cost Scenario Settings'!$D$6:$L$13, MATCH($B107, 'Cost Scenario Settings'!$C$6:$C$13, 0), MATCH($E107, 'Cost Scenario Settings'!$D$5:$L$5, 0)) = TRUE,
IFERROR(INDEX('Generator Cost by Trajectory'!L$1:L$516, MATCH(1, ('Generator Cost by Trajectory'!$B$1:$B$516 = $D107) * ('Generator Cost by Trajectory'!$C$1:$C$516 = $E107), 0))
+ INDEX('Transmission Cost by Trajectory'!L$1:L$516, MATCH(1, ('Transmission Cost by Trajectory'!$B$1:$B$516 = $C107) * ('Transmission Cost by Trajectory'!$C$1:$C$516 = $E107), 0)), ""), "")</f>
        <v>1200.2705385257968</v>
      </c>
      <c r="O107" s="4" cm="1">
        <f t="array" aca="1" ref="O107" ca="1">IF(INDEX('Cost Scenario Settings'!$D$6:$L$13, MATCH($B107, 'Cost Scenario Settings'!$C$6:$C$13, 0), MATCH($E107, 'Cost Scenario Settings'!$D$5:$L$5, 0)) = TRUE,
IFERROR(INDEX('Generator Cost by Trajectory'!M$1:M$516, MATCH(1, ('Generator Cost by Trajectory'!$B$1:$B$516 = $D107) * ('Generator Cost by Trajectory'!$C$1:$C$516 = $E107), 0))
+ INDEX('Transmission Cost by Trajectory'!M$1:M$516, MATCH(1, ('Transmission Cost by Trajectory'!$B$1:$B$516 = $C107) * ('Transmission Cost by Trajectory'!$C$1:$C$516 = $E107), 0)), ""), "")</f>
        <v>1200.2705385257968</v>
      </c>
      <c r="P107" s="4" cm="1">
        <f t="array" aca="1" ref="P107" ca="1">IF(INDEX('Cost Scenario Settings'!$D$6:$L$13, MATCH($B107, 'Cost Scenario Settings'!$C$6:$C$13, 0), MATCH($E107, 'Cost Scenario Settings'!$D$5:$L$5, 0)) = TRUE,
IFERROR(INDEX('Generator Cost by Trajectory'!N$1:N$516, MATCH(1, ('Generator Cost by Trajectory'!$B$1:$B$516 = $D107) * ('Generator Cost by Trajectory'!$C$1:$C$516 = $E107), 0))
+ INDEX('Transmission Cost by Trajectory'!N$1:N$516, MATCH(1, ('Transmission Cost by Trajectory'!$B$1:$B$516 = $C107) * ('Transmission Cost by Trajectory'!$C$1:$C$516 = $E107), 0)), ""), "")</f>
        <v>1200.2705385257968</v>
      </c>
      <c r="Q107" s="4" cm="1">
        <f t="array" aca="1" ref="Q107" ca="1">IF(INDEX('Cost Scenario Settings'!$D$6:$L$13, MATCH($B107, 'Cost Scenario Settings'!$C$6:$C$13, 0), MATCH($E107, 'Cost Scenario Settings'!$D$5:$L$5, 0)) = TRUE,
IFERROR(INDEX('Generator Cost by Trajectory'!O$1:O$516, MATCH(1, ('Generator Cost by Trajectory'!$B$1:$B$516 = $D107) * ('Generator Cost by Trajectory'!$C$1:$C$516 = $E107), 0))
+ INDEX('Transmission Cost by Trajectory'!O$1:O$516, MATCH(1, ('Transmission Cost by Trajectory'!$B$1:$B$516 = $C107) * ('Transmission Cost by Trajectory'!$C$1:$C$516 = $E107), 0)), ""), "")</f>
        <v>1200.2705385257968</v>
      </c>
      <c r="R107" s="6">
        <f t="shared" ca="1" si="14"/>
        <v>9222.3987597628657</v>
      </c>
      <c r="S107" s="4">
        <f ca="1">IFERROR(IF('Dashboard '!$D$6 = 2035, R107 * (1.05^(2035-2022)), R107), "")</f>
        <v>17390.208311509723</v>
      </c>
    </row>
    <row r="108" spans="2:19" x14ac:dyDescent="0.2">
      <c r="B108" s="11" t="str">
        <f t="shared" ca="1" si="15"/>
        <v>PSP - Mid w/High Humboldt Tx Cost</v>
      </c>
      <c r="C108" s="11" t="str">
        <f ca="1">INDEX('Cost Scenario Settings'!O$6:O$13, MATCH($B108, Final_Cost_Scenarios, 0))</f>
        <v>Tx - Mid + Humboldt Adjustment</v>
      </c>
      <c r="D108" s="11" t="str">
        <f ca="1">INDEX('Cost Scenario Settings'!P$6:P$13, MATCH($B108, Final_Cost_Scenarios, 0))</f>
        <v>PSP - Mid</v>
      </c>
      <c r="E108" s="8" t="s">
        <v>58</v>
      </c>
      <c r="F108" s="4" t="str" cm="1">
        <f t="array" aca="1" ref="F108" ca="1">IF(INDEX('Cost Scenario Settings'!$D$6:$L$13, MATCH($B108, 'Cost Scenario Settings'!$C$6:$C$13, 0), MATCH($E108, 'Cost Scenario Settings'!$D$5:$L$5, 0)) = TRUE,
IFERROR(INDEX('Generator Cost by Trajectory'!D$1:D$516, MATCH(1, ('Generator Cost by Trajectory'!$B$1:$B$516 = $D108) * ('Generator Cost by Trajectory'!$C$1:$C$516 = $E108), 0))
+ INDEX('Transmission Cost by Trajectory'!D$1:D$516, MATCH(1, ('Transmission Cost by Trajectory'!$B$1:$B$516 = $C108) * ('Transmission Cost by Trajectory'!$C$1:$C$516 = $E108), 0)), ""), "")</f>
        <v/>
      </c>
      <c r="G108" s="4" t="str" cm="1">
        <f t="array" aca="1" ref="G108" ca="1">IF(INDEX('Cost Scenario Settings'!$D$6:$L$13, MATCH($B108, 'Cost Scenario Settings'!$C$6:$C$13, 0), MATCH($E108, 'Cost Scenario Settings'!$D$5:$L$5, 0)) = TRUE,
IFERROR(INDEX('Generator Cost by Trajectory'!E$1:E$516, MATCH(1, ('Generator Cost by Trajectory'!$B$1:$B$516 = $D108) * ('Generator Cost by Trajectory'!$C$1:$C$516 = $E108), 0))
+ INDEX('Transmission Cost by Trajectory'!E$1:E$516, MATCH(1, ('Transmission Cost by Trajectory'!$B$1:$B$516 = $C108) * ('Transmission Cost by Trajectory'!$C$1:$C$516 = $E108), 0)), ""), "")</f>
        <v/>
      </c>
      <c r="H108" s="4" t="str" cm="1">
        <f t="array" aca="1" ref="H108" ca="1">IF(INDEX('Cost Scenario Settings'!$D$6:$L$13, MATCH($B108, 'Cost Scenario Settings'!$C$6:$C$13, 0), MATCH($E108, 'Cost Scenario Settings'!$D$5:$L$5, 0)) = TRUE,
IFERROR(INDEX('Generator Cost by Trajectory'!F$1:F$516, MATCH(1, ('Generator Cost by Trajectory'!$B$1:$B$516 = $D108) * ('Generator Cost by Trajectory'!$C$1:$C$516 = $E108), 0))
+ INDEX('Transmission Cost by Trajectory'!F$1:F$516, MATCH(1, ('Transmission Cost by Trajectory'!$B$1:$B$516 = $C108) * ('Transmission Cost by Trajectory'!$C$1:$C$516 = $E108), 0)), ""), "")</f>
        <v/>
      </c>
      <c r="I108" s="4" t="str" cm="1">
        <f t="array" aca="1" ref="I108" ca="1">IF(INDEX('Cost Scenario Settings'!$D$6:$L$13, MATCH($B108, 'Cost Scenario Settings'!$C$6:$C$13, 0), MATCH($E108, 'Cost Scenario Settings'!$D$5:$L$5, 0)) = TRUE,
IFERROR(INDEX('Generator Cost by Trajectory'!G$1:G$516, MATCH(1, ('Generator Cost by Trajectory'!$B$1:$B$516 = $D108) * ('Generator Cost by Trajectory'!$C$1:$C$516 = $E108), 0))
+ INDEX('Transmission Cost by Trajectory'!G$1:G$516, MATCH(1, ('Transmission Cost by Trajectory'!$B$1:$B$516 = $C108) * ('Transmission Cost by Trajectory'!$C$1:$C$516 = $E108), 0)), ""), "")</f>
        <v/>
      </c>
      <c r="J108" s="4" t="str" cm="1">
        <f t="array" aca="1" ref="J108" ca="1">IF(INDEX('Cost Scenario Settings'!$D$6:$L$13, MATCH($B108, 'Cost Scenario Settings'!$C$6:$C$13, 0), MATCH($E108, 'Cost Scenario Settings'!$D$5:$L$5, 0)) = TRUE,
IFERROR(INDEX('Generator Cost by Trajectory'!H$1:H$516, MATCH(1, ('Generator Cost by Trajectory'!$B$1:$B$516 = $D108) * ('Generator Cost by Trajectory'!$C$1:$C$516 = $E108), 0))
+ INDEX('Transmission Cost by Trajectory'!H$1:H$516, MATCH(1, ('Transmission Cost by Trajectory'!$B$1:$B$516 = $C108) * ('Transmission Cost by Trajectory'!$C$1:$C$516 = $E108), 0)), ""), "")</f>
        <v/>
      </c>
      <c r="K108" s="4" t="str" cm="1">
        <f t="array" aca="1" ref="K108" ca="1">IF(INDEX('Cost Scenario Settings'!$D$6:$L$13, MATCH($B108, 'Cost Scenario Settings'!$C$6:$C$13, 0), MATCH($E108, 'Cost Scenario Settings'!$D$5:$L$5, 0)) = TRUE,
IFERROR(INDEX('Generator Cost by Trajectory'!I$1:I$516, MATCH(1, ('Generator Cost by Trajectory'!$B$1:$B$516 = $D108) * ('Generator Cost by Trajectory'!$C$1:$C$516 = $E108), 0))
+ INDEX('Transmission Cost by Trajectory'!I$1:I$516, MATCH(1, ('Transmission Cost by Trajectory'!$B$1:$B$516 = $C108) * ('Transmission Cost by Trajectory'!$C$1:$C$516 = $E108), 0)), ""), "")</f>
        <v/>
      </c>
      <c r="L108" s="4" t="str" cm="1">
        <f t="array" aca="1" ref="L108" ca="1">IF(INDEX('Cost Scenario Settings'!$D$6:$L$13, MATCH($B108, 'Cost Scenario Settings'!$C$6:$C$13, 0), MATCH($E108, 'Cost Scenario Settings'!$D$5:$L$5, 0)) = TRUE,
IFERROR(INDEX('Generator Cost by Trajectory'!J$1:J$516, MATCH(1, ('Generator Cost by Trajectory'!$B$1:$B$516 = $D108) * ('Generator Cost by Trajectory'!$C$1:$C$516 = $E108), 0))
+ INDEX('Transmission Cost by Trajectory'!J$1:J$516, MATCH(1, ('Transmission Cost by Trajectory'!$B$1:$B$516 = $C108) * ('Transmission Cost by Trajectory'!$C$1:$C$516 = $E108), 0)), ""), "")</f>
        <v/>
      </c>
      <c r="M108" s="4" t="str" cm="1">
        <f t="array" aca="1" ref="M108" ca="1">IF(INDEX('Cost Scenario Settings'!$D$6:$L$13, MATCH($B108, 'Cost Scenario Settings'!$C$6:$C$13, 0), MATCH($E108, 'Cost Scenario Settings'!$D$5:$L$5, 0)) = TRUE,
IFERROR(INDEX('Generator Cost by Trajectory'!K$1:K$516, MATCH(1, ('Generator Cost by Trajectory'!$B$1:$B$516 = $D108) * ('Generator Cost by Trajectory'!$C$1:$C$516 = $E108), 0))
+ INDEX('Transmission Cost by Trajectory'!K$1:K$516, MATCH(1, ('Transmission Cost by Trajectory'!$B$1:$B$516 = $C108) * ('Transmission Cost by Trajectory'!$C$1:$C$516 = $E108), 0)), ""), "")</f>
        <v/>
      </c>
      <c r="N108" s="4" t="str" cm="1">
        <f t="array" aca="1" ref="N108" ca="1">IF(INDEX('Cost Scenario Settings'!$D$6:$L$13, MATCH($B108, 'Cost Scenario Settings'!$C$6:$C$13, 0), MATCH($E108, 'Cost Scenario Settings'!$D$5:$L$5, 0)) = TRUE,
IFERROR(INDEX('Generator Cost by Trajectory'!L$1:L$516, MATCH(1, ('Generator Cost by Trajectory'!$B$1:$B$516 = $D108) * ('Generator Cost by Trajectory'!$C$1:$C$516 = $E108), 0))
+ INDEX('Transmission Cost by Trajectory'!L$1:L$516, MATCH(1, ('Transmission Cost by Trajectory'!$B$1:$B$516 = $C108) * ('Transmission Cost by Trajectory'!$C$1:$C$516 = $E108), 0)), ""), "")</f>
        <v/>
      </c>
      <c r="O108" s="4" t="str" cm="1">
        <f t="array" aca="1" ref="O108" ca="1">IF(INDEX('Cost Scenario Settings'!$D$6:$L$13, MATCH($B108, 'Cost Scenario Settings'!$C$6:$C$13, 0), MATCH($E108, 'Cost Scenario Settings'!$D$5:$L$5, 0)) = TRUE,
IFERROR(INDEX('Generator Cost by Trajectory'!M$1:M$516, MATCH(1, ('Generator Cost by Trajectory'!$B$1:$B$516 = $D108) * ('Generator Cost by Trajectory'!$C$1:$C$516 = $E108), 0))
+ INDEX('Transmission Cost by Trajectory'!M$1:M$516, MATCH(1, ('Transmission Cost by Trajectory'!$B$1:$B$516 = $C108) * ('Transmission Cost by Trajectory'!$C$1:$C$516 = $E108), 0)), ""), "")</f>
        <v/>
      </c>
      <c r="P108" s="4" t="str" cm="1">
        <f t="array" aca="1" ref="P108" ca="1">IF(INDEX('Cost Scenario Settings'!$D$6:$L$13, MATCH($B108, 'Cost Scenario Settings'!$C$6:$C$13, 0), MATCH($E108, 'Cost Scenario Settings'!$D$5:$L$5, 0)) = TRUE,
IFERROR(INDEX('Generator Cost by Trajectory'!N$1:N$516, MATCH(1, ('Generator Cost by Trajectory'!$B$1:$B$516 = $D108) * ('Generator Cost by Trajectory'!$C$1:$C$516 = $E108), 0))
+ INDEX('Transmission Cost by Trajectory'!N$1:N$516, MATCH(1, ('Transmission Cost by Trajectory'!$B$1:$B$516 = $C108) * ('Transmission Cost by Trajectory'!$C$1:$C$516 = $E108), 0)), ""), "")</f>
        <v/>
      </c>
      <c r="Q108" s="4" t="str" cm="1">
        <f t="array" aca="1" ref="Q108" ca="1">IF(INDEX('Cost Scenario Settings'!$D$6:$L$13, MATCH($B108, 'Cost Scenario Settings'!$C$6:$C$13, 0), MATCH($E108, 'Cost Scenario Settings'!$D$5:$L$5, 0)) = TRUE,
IFERROR(INDEX('Generator Cost by Trajectory'!O$1:O$516, MATCH(1, ('Generator Cost by Trajectory'!$B$1:$B$516 = $D108) * ('Generator Cost by Trajectory'!$C$1:$C$516 = $E108), 0))
+ INDEX('Transmission Cost by Trajectory'!O$1:O$516, MATCH(1, ('Transmission Cost by Trajectory'!$B$1:$B$516 = $C108) * ('Transmission Cost by Trajectory'!$C$1:$C$516 = $E108), 0)), ""), "")</f>
        <v/>
      </c>
      <c r="R108" s="6" t="str">
        <f t="shared" ca="1" si="14"/>
        <v/>
      </c>
      <c r="S108" s="4" t="str">
        <f ca="1">IFERROR(IF('Dashboard '!$D$6 = 2035, R108 * (1.05^(2035-2022)), R108), "")</f>
        <v/>
      </c>
    </row>
    <row r="109" spans="2:19" x14ac:dyDescent="0.2">
      <c r="B109" s="11" t="str">
        <f t="shared" ca="1" si="15"/>
        <v>PSP - Mid w/High Humboldt Tx Cost</v>
      </c>
      <c r="C109" s="11" t="str">
        <f ca="1">INDEX('Cost Scenario Settings'!O$6:O$13, MATCH($B109, Final_Cost_Scenarios, 0))</f>
        <v>Tx - Mid + Humboldt Adjustment</v>
      </c>
      <c r="D109" s="11" t="str">
        <f ca="1">INDEX('Cost Scenario Settings'!P$6:P$13, MATCH($B109, Final_Cost_Scenarios, 0))</f>
        <v>PSP - Mid</v>
      </c>
      <c r="E109" s="8" t="s">
        <v>59</v>
      </c>
      <c r="F109" s="4" t="str" cm="1">
        <f t="array" aca="1" ref="F109" ca="1">IF(INDEX('Cost Scenario Settings'!$D$6:$L$13, MATCH($B109, 'Cost Scenario Settings'!$C$6:$C$13, 0), MATCH($E109, 'Cost Scenario Settings'!$D$5:$L$5, 0)) = TRUE,
IFERROR(INDEX('Generator Cost by Trajectory'!D$1:D$516, MATCH(1, ('Generator Cost by Trajectory'!$B$1:$B$516 = $D109) * ('Generator Cost by Trajectory'!$C$1:$C$516 = $E109), 0))
+ INDEX('Transmission Cost by Trajectory'!D$1:D$516, MATCH(1, ('Transmission Cost by Trajectory'!$B$1:$B$516 = $C109) * ('Transmission Cost by Trajectory'!$C$1:$C$516 = $E109), 0)), ""), "")</f>
        <v/>
      </c>
      <c r="G109" s="4" t="str" cm="1">
        <f t="array" aca="1" ref="G109" ca="1">IF(INDEX('Cost Scenario Settings'!$D$6:$L$13, MATCH($B109, 'Cost Scenario Settings'!$C$6:$C$13, 0), MATCH($E109, 'Cost Scenario Settings'!$D$5:$L$5, 0)) = TRUE,
IFERROR(INDEX('Generator Cost by Trajectory'!E$1:E$516, MATCH(1, ('Generator Cost by Trajectory'!$B$1:$B$516 = $D109) * ('Generator Cost by Trajectory'!$C$1:$C$516 = $E109), 0))
+ INDEX('Transmission Cost by Trajectory'!E$1:E$516, MATCH(1, ('Transmission Cost by Trajectory'!$B$1:$B$516 = $C109) * ('Transmission Cost by Trajectory'!$C$1:$C$516 = $E109), 0)), ""), "")</f>
        <v/>
      </c>
      <c r="H109" s="4" t="str" cm="1">
        <f t="array" aca="1" ref="H109" ca="1">IF(INDEX('Cost Scenario Settings'!$D$6:$L$13, MATCH($B109, 'Cost Scenario Settings'!$C$6:$C$13, 0), MATCH($E109, 'Cost Scenario Settings'!$D$5:$L$5, 0)) = TRUE,
IFERROR(INDEX('Generator Cost by Trajectory'!F$1:F$516, MATCH(1, ('Generator Cost by Trajectory'!$B$1:$B$516 = $D109) * ('Generator Cost by Trajectory'!$C$1:$C$516 = $E109), 0))
+ INDEX('Transmission Cost by Trajectory'!F$1:F$516, MATCH(1, ('Transmission Cost by Trajectory'!$B$1:$B$516 = $C109) * ('Transmission Cost by Trajectory'!$C$1:$C$516 = $E109), 0)), ""), "")</f>
        <v/>
      </c>
      <c r="I109" s="4" t="str" cm="1">
        <f t="array" aca="1" ref="I109" ca="1">IF(INDEX('Cost Scenario Settings'!$D$6:$L$13, MATCH($B109, 'Cost Scenario Settings'!$C$6:$C$13, 0), MATCH($E109, 'Cost Scenario Settings'!$D$5:$L$5, 0)) = TRUE,
IFERROR(INDEX('Generator Cost by Trajectory'!G$1:G$516, MATCH(1, ('Generator Cost by Trajectory'!$B$1:$B$516 = $D109) * ('Generator Cost by Trajectory'!$C$1:$C$516 = $E109), 0))
+ INDEX('Transmission Cost by Trajectory'!G$1:G$516, MATCH(1, ('Transmission Cost by Trajectory'!$B$1:$B$516 = $C109) * ('Transmission Cost by Trajectory'!$C$1:$C$516 = $E109), 0)), ""), "")</f>
        <v/>
      </c>
      <c r="J109" s="4" t="str" cm="1">
        <f t="array" aca="1" ref="J109" ca="1">IF(INDEX('Cost Scenario Settings'!$D$6:$L$13, MATCH($B109, 'Cost Scenario Settings'!$C$6:$C$13, 0), MATCH($E109, 'Cost Scenario Settings'!$D$5:$L$5, 0)) = TRUE,
IFERROR(INDEX('Generator Cost by Trajectory'!H$1:H$516, MATCH(1, ('Generator Cost by Trajectory'!$B$1:$B$516 = $D109) * ('Generator Cost by Trajectory'!$C$1:$C$516 = $E109), 0))
+ INDEX('Transmission Cost by Trajectory'!H$1:H$516, MATCH(1, ('Transmission Cost by Trajectory'!$B$1:$B$516 = $C109) * ('Transmission Cost by Trajectory'!$C$1:$C$516 = $E109), 0)), ""), "")</f>
        <v/>
      </c>
      <c r="K109" s="4" t="str" cm="1">
        <f t="array" aca="1" ref="K109" ca="1">IF(INDEX('Cost Scenario Settings'!$D$6:$L$13, MATCH($B109, 'Cost Scenario Settings'!$C$6:$C$13, 0), MATCH($E109, 'Cost Scenario Settings'!$D$5:$L$5, 0)) = TRUE,
IFERROR(INDEX('Generator Cost by Trajectory'!I$1:I$516, MATCH(1, ('Generator Cost by Trajectory'!$B$1:$B$516 = $D109) * ('Generator Cost by Trajectory'!$C$1:$C$516 = $E109), 0))
+ INDEX('Transmission Cost by Trajectory'!I$1:I$516, MATCH(1, ('Transmission Cost by Trajectory'!$B$1:$B$516 = $C109) * ('Transmission Cost by Trajectory'!$C$1:$C$516 = $E109), 0)), ""), "")</f>
        <v/>
      </c>
      <c r="L109" s="4" t="str" cm="1">
        <f t="array" aca="1" ref="L109" ca="1">IF(INDEX('Cost Scenario Settings'!$D$6:$L$13, MATCH($B109, 'Cost Scenario Settings'!$C$6:$C$13, 0), MATCH($E109, 'Cost Scenario Settings'!$D$5:$L$5, 0)) = TRUE,
IFERROR(INDEX('Generator Cost by Trajectory'!J$1:J$516, MATCH(1, ('Generator Cost by Trajectory'!$B$1:$B$516 = $D109) * ('Generator Cost by Trajectory'!$C$1:$C$516 = $E109), 0))
+ INDEX('Transmission Cost by Trajectory'!J$1:J$516, MATCH(1, ('Transmission Cost by Trajectory'!$B$1:$B$516 = $C109) * ('Transmission Cost by Trajectory'!$C$1:$C$516 = $E109), 0)), ""), "")</f>
        <v/>
      </c>
      <c r="M109" s="4" t="str" cm="1">
        <f t="array" aca="1" ref="M109" ca="1">IF(INDEX('Cost Scenario Settings'!$D$6:$L$13, MATCH($B109, 'Cost Scenario Settings'!$C$6:$C$13, 0), MATCH($E109, 'Cost Scenario Settings'!$D$5:$L$5, 0)) = TRUE,
IFERROR(INDEX('Generator Cost by Trajectory'!K$1:K$516, MATCH(1, ('Generator Cost by Trajectory'!$B$1:$B$516 = $D109) * ('Generator Cost by Trajectory'!$C$1:$C$516 = $E109), 0))
+ INDEX('Transmission Cost by Trajectory'!K$1:K$516, MATCH(1, ('Transmission Cost by Trajectory'!$B$1:$B$516 = $C109) * ('Transmission Cost by Trajectory'!$C$1:$C$516 = $E109), 0)), ""), "")</f>
        <v/>
      </c>
      <c r="N109" s="4" t="str" cm="1">
        <f t="array" aca="1" ref="N109" ca="1">IF(INDEX('Cost Scenario Settings'!$D$6:$L$13, MATCH($B109, 'Cost Scenario Settings'!$C$6:$C$13, 0), MATCH($E109, 'Cost Scenario Settings'!$D$5:$L$5, 0)) = TRUE,
IFERROR(INDEX('Generator Cost by Trajectory'!L$1:L$516, MATCH(1, ('Generator Cost by Trajectory'!$B$1:$B$516 = $D109) * ('Generator Cost by Trajectory'!$C$1:$C$516 = $E109), 0))
+ INDEX('Transmission Cost by Trajectory'!L$1:L$516, MATCH(1, ('Transmission Cost by Trajectory'!$B$1:$B$516 = $C109) * ('Transmission Cost by Trajectory'!$C$1:$C$516 = $E109), 0)), ""), "")</f>
        <v/>
      </c>
      <c r="O109" s="4" t="str" cm="1">
        <f t="array" aca="1" ref="O109" ca="1">IF(INDEX('Cost Scenario Settings'!$D$6:$L$13, MATCH($B109, 'Cost Scenario Settings'!$C$6:$C$13, 0), MATCH($E109, 'Cost Scenario Settings'!$D$5:$L$5, 0)) = TRUE,
IFERROR(INDEX('Generator Cost by Trajectory'!M$1:M$516, MATCH(1, ('Generator Cost by Trajectory'!$B$1:$B$516 = $D109) * ('Generator Cost by Trajectory'!$C$1:$C$516 = $E109), 0))
+ INDEX('Transmission Cost by Trajectory'!M$1:M$516, MATCH(1, ('Transmission Cost by Trajectory'!$B$1:$B$516 = $C109) * ('Transmission Cost by Trajectory'!$C$1:$C$516 = $E109), 0)), ""), "")</f>
        <v/>
      </c>
      <c r="P109" s="4" t="str" cm="1">
        <f t="array" aca="1" ref="P109" ca="1">IF(INDEX('Cost Scenario Settings'!$D$6:$L$13, MATCH($B109, 'Cost Scenario Settings'!$C$6:$C$13, 0), MATCH($E109, 'Cost Scenario Settings'!$D$5:$L$5, 0)) = TRUE,
IFERROR(INDEX('Generator Cost by Trajectory'!N$1:N$516, MATCH(1, ('Generator Cost by Trajectory'!$B$1:$B$516 = $D109) * ('Generator Cost by Trajectory'!$C$1:$C$516 = $E109), 0))
+ INDEX('Transmission Cost by Trajectory'!N$1:N$516, MATCH(1, ('Transmission Cost by Trajectory'!$B$1:$B$516 = $C109) * ('Transmission Cost by Trajectory'!$C$1:$C$516 = $E109), 0)), ""), "")</f>
        <v/>
      </c>
      <c r="Q109" s="4" t="str" cm="1">
        <f t="array" aca="1" ref="Q109" ca="1">IF(INDEX('Cost Scenario Settings'!$D$6:$L$13, MATCH($B109, 'Cost Scenario Settings'!$C$6:$C$13, 0), MATCH($E109, 'Cost Scenario Settings'!$D$5:$L$5, 0)) = TRUE,
IFERROR(INDEX('Generator Cost by Trajectory'!O$1:O$516, MATCH(1, ('Generator Cost by Trajectory'!$B$1:$B$516 = $D109) * ('Generator Cost by Trajectory'!$C$1:$C$516 = $E109), 0))
+ INDEX('Transmission Cost by Trajectory'!O$1:O$516, MATCH(1, ('Transmission Cost by Trajectory'!$B$1:$B$516 = $C109) * ('Transmission Cost by Trajectory'!$C$1:$C$516 = $E109), 0)), ""), "")</f>
        <v/>
      </c>
      <c r="R109" s="6" t="str">
        <f t="shared" ca="1" si="14"/>
        <v/>
      </c>
      <c r="S109" s="4" t="str">
        <f ca="1">IFERROR(IF('Dashboard '!$D$6 = 2035, R109 * (1.05^(2035-2022)), R109), "")</f>
        <v/>
      </c>
    </row>
    <row r="110" spans="2:19" x14ac:dyDescent="0.2">
      <c r="B110" s="11" t="str">
        <f t="shared" ca="1" si="15"/>
        <v>PSP - Mid w/High Humboldt Tx Cost</v>
      </c>
      <c r="C110" s="11" t="str">
        <f ca="1">INDEX('Cost Scenario Settings'!O$6:O$13, MATCH($B110, Final_Cost_Scenarios, 0))</f>
        <v>Tx - Mid + Humboldt Adjustment</v>
      </c>
      <c r="D110" s="11" t="str">
        <f ca="1">INDEX('Cost Scenario Settings'!P$6:P$13, MATCH($B110, Final_Cost_Scenarios, 0))</f>
        <v>PSP - Mid</v>
      </c>
      <c r="E110" s="8" t="s">
        <v>60</v>
      </c>
      <c r="F110" s="4" cm="1">
        <f t="array" aca="1" ref="F110" ca="1">IF(INDEX('Cost Scenario Settings'!$D$6:$L$13, MATCH($B110, 'Cost Scenario Settings'!$C$6:$C$13, 0), MATCH($E110, 'Cost Scenario Settings'!$D$5:$L$5, 0)) = TRUE,
IFERROR(INDEX('Generator Cost by Trajectory'!D$1:D$516, MATCH(1, ('Generator Cost by Trajectory'!$B$1:$B$516 = $D110) * ('Generator Cost by Trajectory'!$C$1:$C$516 = $E110), 0))
+ INDEX('Transmission Cost by Trajectory'!D$1:D$516, MATCH(1, ('Transmission Cost by Trajectory'!$B$1:$B$516 = $C110) * ('Transmission Cost by Trajectory'!$C$1:$C$516 = $E110), 0)), ""), "")</f>
        <v>0</v>
      </c>
      <c r="G110" s="4" cm="1">
        <f t="array" aca="1" ref="G110" ca="1">IF(INDEX('Cost Scenario Settings'!$D$6:$L$13, MATCH($B110, 'Cost Scenario Settings'!$C$6:$C$13, 0), MATCH($E110, 'Cost Scenario Settings'!$D$5:$L$5, 0)) = TRUE,
IFERROR(INDEX('Generator Cost by Trajectory'!E$1:E$516, MATCH(1, ('Generator Cost by Trajectory'!$B$1:$B$516 = $D110) * ('Generator Cost by Trajectory'!$C$1:$C$516 = $E110), 0))
+ INDEX('Transmission Cost by Trajectory'!E$1:E$516, MATCH(1, ('Transmission Cost by Trajectory'!$B$1:$B$516 = $C110) * ('Transmission Cost by Trajectory'!$C$1:$C$516 = $E110), 0)), ""), "")</f>
        <v>0</v>
      </c>
      <c r="H110" s="4" cm="1">
        <f t="array" aca="1" ref="H110" ca="1">IF(INDEX('Cost Scenario Settings'!$D$6:$L$13, MATCH($B110, 'Cost Scenario Settings'!$C$6:$C$13, 0), MATCH($E110, 'Cost Scenario Settings'!$D$5:$L$5, 0)) = TRUE,
IFERROR(INDEX('Generator Cost by Trajectory'!F$1:F$516, MATCH(1, ('Generator Cost by Trajectory'!$B$1:$B$516 = $D110) * ('Generator Cost by Trajectory'!$C$1:$C$516 = $E110), 0))
+ INDEX('Transmission Cost by Trajectory'!F$1:F$516, MATCH(1, ('Transmission Cost by Trajectory'!$B$1:$B$516 = $C110) * ('Transmission Cost by Trajectory'!$C$1:$C$516 = $E110), 0)), ""), "")</f>
        <v>0</v>
      </c>
      <c r="I110" s="4" cm="1">
        <f t="array" aca="1" ref="I110" ca="1">IF(INDEX('Cost Scenario Settings'!$D$6:$L$13, MATCH($B110, 'Cost Scenario Settings'!$C$6:$C$13, 0), MATCH($E110, 'Cost Scenario Settings'!$D$5:$L$5, 0)) = TRUE,
IFERROR(INDEX('Generator Cost by Trajectory'!G$1:G$516, MATCH(1, ('Generator Cost by Trajectory'!$B$1:$B$516 = $D110) * ('Generator Cost by Trajectory'!$C$1:$C$516 = $E110), 0))
+ INDEX('Transmission Cost by Trajectory'!G$1:G$516, MATCH(1, ('Transmission Cost by Trajectory'!$B$1:$B$516 = $C110) * ('Transmission Cost by Trajectory'!$C$1:$C$516 = $E110), 0)), ""), "")</f>
        <v>0</v>
      </c>
      <c r="J110" s="4" cm="1">
        <f t="array" aca="1" ref="J110" ca="1">IF(INDEX('Cost Scenario Settings'!$D$6:$L$13, MATCH($B110, 'Cost Scenario Settings'!$C$6:$C$13, 0), MATCH($E110, 'Cost Scenario Settings'!$D$5:$L$5, 0)) = TRUE,
IFERROR(INDEX('Generator Cost by Trajectory'!H$1:H$516, MATCH(1, ('Generator Cost by Trajectory'!$B$1:$B$516 = $D110) * ('Generator Cost by Trajectory'!$C$1:$C$516 = $E110), 0))
+ INDEX('Transmission Cost by Trajectory'!H$1:H$516, MATCH(1, ('Transmission Cost by Trajectory'!$B$1:$B$516 = $C110) * ('Transmission Cost by Trajectory'!$C$1:$C$516 = $E110), 0)), ""), "")</f>
        <v>0</v>
      </c>
      <c r="K110" s="4" cm="1">
        <f t="array" aca="1" ref="K110" ca="1">IF(INDEX('Cost Scenario Settings'!$D$6:$L$13, MATCH($B110, 'Cost Scenario Settings'!$C$6:$C$13, 0), MATCH($E110, 'Cost Scenario Settings'!$D$5:$L$5, 0)) = TRUE,
IFERROR(INDEX('Generator Cost by Trajectory'!I$1:I$516, MATCH(1, ('Generator Cost by Trajectory'!$B$1:$B$516 = $D110) * ('Generator Cost by Trajectory'!$C$1:$C$516 = $E110), 0))
+ INDEX('Transmission Cost by Trajectory'!I$1:I$516, MATCH(1, ('Transmission Cost by Trajectory'!$B$1:$B$516 = $C110) * ('Transmission Cost by Trajectory'!$C$1:$C$516 = $E110), 0)), ""), "")</f>
        <v>0</v>
      </c>
      <c r="L110" s="4" cm="1">
        <f t="array" aca="1" ref="L110" ca="1">IF(INDEX('Cost Scenario Settings'!$D$6:$L$13, MATCH($B110, 'Cost Scenario Settings'!$C$6:$C$13, 0), MATCH($E110, 'Cost Scenario Settings'!$D$5:$L$5, 0)) = TRUE,
IFERROR(INDEX('Generator Cost by Trajectory'!J$1:J$516, MATCH(1, ('Generator Cost by Trajectory'!$B$1:$B$516 = $D110) * ('Generator Cost by Trajectory'!$C$1:$C$516 = $E110), 0))
+ INDEX('Transmission Cost by Trajectory'!J$1:J$516, MATCH(1, ('Transmission Cost by Trajectory'!$B$1:$B$516 = $C110) * ('Transmission Cost by Trajectory'!$C$1:$C$516 = $E110), 0)), ""), "")</f>
        <v>0</v>
      </c>
      <c r="M110" s="4" cm="1">
        <f t="array" aca="1" ref="M110" ca="1">IF(INDEX('Cost Scenario Settings'!$D$6:$L$13, MATCH($B110, 'Cost Scenario Settings'!$C$6:$C$13, 0), MATCH($E110, 'Cost Scenario Settings'!$D$5:$L$5, 0)) = TRUE,
IFERROR(INDEX('Generator Cost by Trajectory'!K$1:K$516, MATCH(1, ('Generator Cost by Trajectory'!$B$1:$B$516 = $D110) * ('Generator Cost by Trajectory'!$C$1:$C$516 = $E110), 0))
+ INDEX('Transmission Cost by Trajectory'!K$1:K$516, MATCH(1, ('Transmission Cost by Trajectory'!$B$1:$B$516 = $C110) * ('Transmission Cost by Trajectory'!$C$1:$C$516 = $E110), 0)), ""), "")</f>
        <v>0</v>
      </c>
      <c r="N110" s="4" cm="1">
        <f t="array" aca="1" ref="N110" ca="1">IF(INDEX('Cost Scenario Settings'!$D$6:$L$13, MATCH($B110, 'Cost Scenario Settings'!$C$6:$C$13, 0), MATCH($E110, 'Cost Scenario Settings'!$D$5:$L$5, 0)) = TRUE,
IFERROR(INDEX('Generator Cost by Trajectory'!L$1:L$516, MATCH(1, ('Generator Cost by Trajectory'!$B$1:$B$516 = $D110) * ('Generator Cost by Trajectory'!$C$1:$C$516 = $E110), 0))
+ INDEX('Transmission Cost by Trajectory'!L$1:L$516, MATCH(1, ('Transmission Cost by Trajectory'!$B$1:$B$516 = $C110) * ('Transmission Cost by Trajectory'!$C$1:$C$516 = $E110), 0)), ""), "")</f>
        <v>2678.932222066102</v>
      </c>
      <c r="O110" s="4" cm="1">
        <f t="array" aca="1" ref="O110" ca="1">IF(INDEX('Cost Scenario Settings'!$D$6:$L$13, MATCH($B110, 'Cost Scenario Settings'!$C$6:$C$13, 0), MATCH($E110, 'Cost Scenario Settings'!$D$5:$L$5, 0)) = TRUE,
IFERROR(INDEX('Generator Cost by Trajectory'!M$1:M$516, MATCH(1, ('Generator Cost by Trajectory'!$B$1:$B$516 = $D110) * ('Generator Cost by Trajectory'!$C$1:$C$516 = $E110), 0))
+ INDEX('Transmission Cost by Trajectory'!M$1:M$516, MATCH(1, ('Transmission Cost by Trajectory'!$B$1:$B$516 = $C110) * ('Transmission Cost by Trajectory'!$C$1:$C$516 = $E110), 0)), ""), "")</f>
        <v>2678.932222066102</v>
      </c>
      <c r="P110" s="4" cm="1">
        <f t="array" aca="1" ref="P110" ca="1">IF(INDEX('Cost Scenario Settings'!$D$6:$L$13, MATCH($B110, 'Cost Scenario Settings'!$C$6:$C$13, 0), MATCH($E110, 'Cost Scenario Settings'!$D$5:$L$5, 0)) = TRUE,
IFERROR(INDEX('Generator Cost by Trajectory'!N$1:N$516, MATCH(1, ('Generator Cost by Trajectory'!$B$1:$B$516 = $D110) * ('Generator Cost by Trajectory'!$C$1:$C$516 = $E110), 0))
+ INDEX('Transmission Cost by Trajectory'!N$1:N$516, MATCH(1, ('Transmission Cost by Trajectory'!$B$1:$B$516 = $C110) * ('Transmission Cost by Trajectory'!$C$1:$C$516 = $E110), 0)), ""), "")</f>
        <v>2678.932222066102</v>
      </c>
      <c r="Q110" s="4" cm="1">
        <f t="array" aca="1" ref="Q110" ca="1">IF(INDEX('Cost Scenario Settings'!$D$6:$L$13, MATCH($B110, 'Cost Scenario Settings'!$C$6:$C$13, 0), MATCH($E110, 'Cost Scenario Settings'!$D$5:$L$5, 0)) = TRUE,
IFERROR(INDEX('Generator Cost by Trajectory'!O$1:O$516, MATCH(1, ('Generator Cost by Trajectory'!$B$1:$B$516 = $D110) * ('Generator Cost by Trajectory'!$C$1:$C$516 = $E110), 0))
+ INDEX('Transmission Cost by Trajectory'!O$1:O$516, MATCH(1, ('Transmission Cost by Trajectory'!$B$1:$B$516 = $C110) * ('Transmission Cost by Trajectory'!$C$1:$C$516 = $E110), 0)), ""), "")</f>
        <v>2678.932222066102</v>
      </c>
      <c r="R110" s="6">
        <f t="shared" ca="1" si="14"/>
        <v>20583.843732943715</v>
      </c>
      <c r="S110" s="4">
        <f ca="1">IFERROR(IF('Dashboard '!$D$6 = 2035, R110 * (1.05^(2035-2022)), R110), "")</f>
        <v>38813.90728074083</v>
      </c>
    </row>
    <row r="111" spans="2:19" x14ac:dyDescent="0.2">
      <c r="B111" s="11" t="str">
        <f t="shared" ca="1" si="15"/>
        <v>PSP - Mid w/High Humboldt Tx Cost</v>
      </c>
      <c r="C111" s="11" t="str">
        <f ca="1">INDEX('Cost Scenario Settings'!O$6:O$13, MATCH($B111, Final_Cost_Scenarios, 0))</f>
        <v>Tx - Mid + Humboldt Adjustment</v>
      </c>
      <c r="D111" s="11" t="str">
        <f ca="1">INDEX('Cost Scenario Settings'!P$6:P$13, MATCH($B111, Final_Cost_Scenarios, 0))</f>
        <v>PSP - Mid</v>
      </c>
      <c r="E111" s="8" t="s">
        <v>61</v>
      </c>
      <c r="F111" s="4" t="str" cm="1">
        <f t="array" aca="1" ref="F111" ca="1">IF(INDEX('Cost Scenario Settings'!$D$6:$L$13, MATCH($B111, 'Cost Scenario Settings'!$C$6:$C$13, 0), MATCH($E111, 'Cost Scenario Settings'!$D$5:$L$5, 0)) = TRUE,
IFERROR(INDEX('Generator Cost by Trajectory'!D$1:D$516, MATCH(1, ('Generator Cost by Trajectory'!$B$1:$B$516 = $D111) * ('Generator Cost by Trajectory'!$C$1:$C$516 = $E111), 0))
+ INDEX('Transmission Cost by Trajectory'!D$1:D$516, MATCH(1, ('Transmission Cost by Trajectory'!$B$1:$B$516 = $C111) * ('Transmission Cost by Trajectory'!$C$1:$C$516 = $E111), 0)), ""), "")</f>
        <v/>
      </c>
      <c r="G111" s="4" t="str" cm="1">
        <f t="array" aca="1" ref="G111" ca="1">IF(INDEX('Cost Scenario Settings'!$D$6:$L$13, MATCH($B111, 'Cost Scenario Settings'!$C$6:$C$13, 0), MATCH($E111, 'Cost Scenario Settings'!$D$5:$L$5, 0)) = TRUE,
IFERROR(INDEX('Generator Cost by Trajectory'!E$1:E$516, MATCH(1, ('Generator Cost by Trajectory'!$B$1:$B$516 = $D111) * ('Generator Cost by Trajectory'!$C$1:$C$516 = $E111), 0))
+ INDEX('Transmission Cost by Trajectory'!E$1:E$516, MATCH(1, ('Transmission Cost by Trajectory'!$B$1:$B$516 = $C111) * ('Transmission Cost by Trajectory'!$C$1:$C$516 = $E111), 0)), ""), "")</f>
        <v/>
      </c>
      <c r="H111" s="4" t="str" cm="1">
        <f t="array" aca="1" ref="H111" ca="1">IF(INDEX('Cost Scenario Settings'!$D$6:$L$13, MATCH($B111, 'Cost Scenario Settings'!$C$6:$C$13, 0), MATCH($E111, 'Cost Scenario Settings'!$D$5:$L$5, 0)) = TRUE,
IFERROR(INDEX('Generator Cost by Trajectory'!F$1:F$516, MATCH(1, ('Generator Cost by Trajectory'!$B$1:$B$516 = $D111) * ('Generator Cost by Trajectory'!$C$1:$C$516 = $E111), 0))
+ INDEX('Transmission Cost by Trajectory'!F$1:F$516, MATCH(1, ('Transmission Cost by Trajectory'!$B$1:$B$516 = $C111) * ('Transmission Cost by Trajectory'!$C$1:$C$516 = $E111), 0)), ""), "")</f>
        <v/>
      </c>
      <c r="I111" s="4" t="str" cm="1">
        <f t="array" aca="1" ref="I111" ca="1">IF(INDEX('Cost Scenario Settings'!$D$6:$L$13, MATCH($B111, 'Cost Scenario Settings'!$C$6:$C$13, 0), MATCH($E111, 'Cost Scenario Settings'!$D$5:$L$5, 0)) = TRUE,
IFERROR(INDEX('Generator Cost by Trajectory'!G$1:G$516, MATCH(1, ('Generator Cost by Trajectory'!$B$1:$B$516 = $D111) * ('Generator Cost by Trajectory'!$C$1:$C$516 = $E111), 0))
+ INDEX('Transmission Cost by Trajectory'!G$1:G$516, MATCH(1, ('Transmission Cost by Trajectory'!$B$1:$B$516 = $C111) * ('Transmission Cost by Trajectory'!$C$1:$C$516 = $E111), 0)), ""), "")</f>
        <v/>
      </c>
      <c r="J111" s="4" t="str" cm="1">
        <f t="array" aca="1" ref="J111" ca="1">IF(INDEX('Cost Scenario Settings'!$D$6:$L$13, MATCH($B111, 'Cost Scenario Settings'!$C$6:$C$13, 0), MATCH($E111, 'Cost Scenario Settings'!$D$5:$L$5, 0)) = TRUE,
IFERROR(INDEX('Generator Cost by Trajectory'!H$1:H$516, MATCH(1, ('Generator Cost by Trajectory'!$B$1:$B$516 = $D111) * ('Generator Cost by Trajectory'!$C$1:$C$516 = $E111), 0))
+ INDEX('Transmission Cost by Trajectory'!H$1:H$516, MATCH(1, ('Transmission Cost by Trajectory'!$B$1:$B$516 = $C111) * ('Transmission Cost by Trajectory'!$C$1:$C$516 = $E111), 0)), ""), "")</f>
        <v/>
      </c>
      <c r="K111" s="4" t="str" cm="1">
        <f t="array" aca="1" ref="K111" ca="1">IF(INDEX('Cost Scenario Settings'!$D$6:$L$13, MATCH($B111, 'Cost Scenario Settings'!$C$6:$C$13, 0), MATCH($E111, 'Cost Scenario Settings'!$D$5:$L$5, 0)) = TRUE,
IFERROR(INDEX('Generator Cost by Trajectory'!I$1:I$516, MATCH(1, ('Generator Cost by Trajectory'!$B$1:$B$516 = $D111) * ('Generator Cost by Trajectory'!$C$1:$C$516 = $E111), 0))
+ INDEX('Transmission Cost by Trajectory'!I$1:I$516, MATCH(1, ('Transmission Cost by Trajectory'!$B$1:$B$516 = $C111) * ('Transmission Cost by Trajectory'!$C$1:$C$516 = $E111), 0)), ""), "")</f>
        <v/>
      </c>
      <c r="L111" s="4" t="str" cm="1">
        <f t="array" aca="1" ref="L111" ca="1">IF(INDEX('Cost Scenario Settings'!$D$6:$L$13, MATCH($B111, 'Cost Scenario Settings'!$C$6:$C$13, 0), MATCH($E111, 'Cost Scenario Settings'!$D$5:$L$5, 0)) = TRUE,
IFERROR(INDEX('Generator Cost by Trajectory'!J$1:J$516, MATCH(1, ('Generator Cost by Trajectory'!$B$1:$B$516 = $D111) * ('Generator Cost by Trajectory'!$C$1:$C$516 = $E111), 0))
+ INDEX('Transmission Cost by Trajectory'!J$1:J$516, MATCH(1, ('Transmission Cost by Trajectory'!$B$1:$B$516 = $C111) * ('Transmission Cost by Trajectory'!$C$1:$C$516 = $E111), 0)), ""), "")</f>
        <v/>
      </c>
      <c r="M111" s="4" t="str" cm="1">
        <f t="array" aca="1" ref="M111" ca="1">IF(INDEX('Cost Scenario Settings'!$D$6:$L$13, MATCH($B111, 'Cost Scenario Settings'!$C$6:$C$13, 0), MATCH($E111, 'Cost Scenario Settings'!$D$5:$L$5, 0)) = TRUE,
IFERROR(INDEX('Generator Cost by Trajectory'!K$1:K$516, MATCH(1, ('Generator Cost by Trajectory'!$B$1:$B$516 = $D111) * ('Generator Cost by Trajectory'!$C$1:$C$516 = $E111), 0))
+ INDEX('Transmission Cost by Trajectory'!K$1:K$516, MATCH(1, ('Transmission Cost by Trajectory'!$B$1:$B$516 = $C111) * ('Transmission Cost by Trajectory'!$C$1:$C$516 = $E111), 0)), ""), "")</f>
        <v/>
      </c>
      <c r="N111" s="4" t="str" cm="1">
        <f t="array" aca="1" ref="N111" ca="1">IF(INDEX('Cost Scenario Settings'!$D$6:$L$13, MATCH($B111, 'Cost Scenario Settings'!$C$6:$C$13, 0), MATCH($E111, 'Cost Scenario Settings'!$D$5:$L$5, 0)) = TRUE,
IFERROR(INDEX('Generator Cost by Trajectory'!L$1:L$516, MATCH(1, ('Generator Cost by Trajectory'!$B$1:$B$516 = $D111) * ('Generator Cost by Trajectory'!$C$1:$C$516 = $E111), 0))
+ INDEX('Transmission Cost by Trajectory'!L$1:L$516, MATCH(1, ('Transmission Cost by Trajectory'!$B$1:$B$516 = $C111) * ('Transmission Cost by Trajectory'!$C$1:$C$516 = $E111), 0)), ""), "")</f>
        <v/>
      </c>
      <c r="O111" s="4" t="str" cm="1">
        <f t="array" aca="1" ref="O111" ca="1">IF(INDEX('Cost Scenario Settings'!$D$6:$L$13, MATCH($B111, 'Cost Scenario Settings'!$C$6:$C$13, 0), MATCH($E111, 'Cost Scenario Settings'!$D$5:$L$5, 0)) = TRUE,
IFERROR(INDEX('Generator Cost by Trajectory'!M$1:M$516, MATCH(1, ('Generator Cost by Trajectory'!$B$1:$B$516 = $D111) * ('Generator Cost by Trajectory'!$C$1:$C$516 = $E111), 0))
+ INDEX('Transmission Cost by Trajectory'!M$1:M$516, MATCH(1, ('Transmission Cost by Trajectory'!$B$1:$B$516 = $C111) * ('Transmission Cost by Trajectory'!$C$1:$C$516 = $E111), 0)), ""), "")</f>
        <v/>
      </c>
      <c r="P111" s="4" t="str" cm="1">
        <f t="array" aca="1" ref="P111" ca="1">IF(INDEX('Cost Scenario Settings'!$D$6:$L$13, MATCH($B111, 'Cost Scenario Settings'!$C$6:$C$13, 0), MATCH($E111, 'Cost Scenario Settings'!$D$5:$L$5, 0)) = TRUE,
IFERROR(INDEX('Generator Cost by Trajectory'!N$1:N$516, MATCH(1, ('Generator Cost by Trajectory'!$B$1:$B$516 = $D111) * ('Generator Cost by Trajectory'!$C$1:$C$516 = $E111), 0))
+ INDEX('Transmission Cost by Trajectory'!N$1:N$516, MATCH(1, ('Transmission Cost by Trajectory'!$B$1:$B$516 = $C111) * ('Transmission Cost by Trajectory'!$C$1:$C$516 = $E111), 0)), ""), "")</f>
        <v/>
      </c>
      <c r="Q111" s="4" t="str" cm="1">
        <f t="array" aca="1" ref="Q111" ca="1">IF(INDEX('Cost Scenario Settings'!$D$6:$L$13, MATCH($B111, 'Cost Scenario Settings'!$C$6:$C$13, 0), MATCH($E111, 'Cost Scenario Settings'!$D$5:$L$5, 0)) = TRUE,
IFERROR(INDEX('Generator Cost by Trajectory'!O$1:O$516, MATCH(1, ('Generator Cost by Trajectory'!$B$1:$B$516 = $D111) * ('Generator Cost by Trajectory'!$C$1:$C$516 = $E111), 0))
+ INDEX('Transmission Cost by Trajectory'!O$1:O$516, MATCH(1, ('Transmission Cost by Trajectory'!$B$1:$B$516 = $C111) * ('Transmission Cost by Trajectory'!$C$1:$C$516 = $E111), 0)), ""), "")</f>
        <v/>
      </c>
      <c r="R111" s="6" t="str">
        <f t="shared" ca="1" si="14"/>
        <v/>
      </c>
      <c r="S111" s="4" t="str">
        <f ca="1">IFERROR(IF('Dashboard '!$D$6 = 2035, R111 * (1.05^(2035-2022)), R111), "")</f>
        <v/>
      </c>
    </row>
    <row r="112" spans="2:19" x14ac:dyDescent="0.2">
      <c r="B112" s="11" t="str">
        <f t="shared" ca="1" si="15"/>
        <v>PSP - Mid w/High Humboldt Tx Cost</v>
      </c>
      <c r="C112" s="11" t="str">
        <f ca="1">INDEX('Cost Scenario Settings'!O$6:O$13, MATCH($B112, Final_Cost_Scenarios, 0))</f>
        <v>Tx - Mid + Humboldt Adjustment</v>
      </c>
      <c r="D112" s="11" t="str">
        <f ca="1">INDEX('Cost Scenario Settings'!P$6:P$13, MATCH($B112, Final_Cost_Scenarios, 0))</f>
        <v>PSP - Mid</v>
      </c>
      <c r="E112" s="8" t="s">
        <v>62</v>
      </c>
      <c r="F112" s="4" t="str" cm="1">
        <f t="array" aca="1" ref="F112" ca="1">IF(INDEX('Cost Scenario Settings'!$D$6:$L$13, MATCH($B112, 'Cost Scenario Settings'!$C$6:$C$13, 0), MATCH($E112, 'Cost Scenario Settings'!$D$5:$L$5, 0)) = TRUE,
IFERROR(INDEX('Generator Cost by Trajectory'!D$1:D$516, MATCH(1, ('Generator Cost by Trajectory'!$B$1:$B$516 = $D112) * ('Generator Cost by Trajectory'!$C$1:$C$516 = $E112), 0))
+ INDEX('Transmission Cost by Trajectory'!D$1:D$516, MATCH(1, ('Transmission Cost by Trajectory'!$B$1:$B$516 = $C112) * ('Transmission Cost by Trajectory'!$C$1:$C$516 = $E112), 0)), ""), "")</f>
        <v/>
      </c>
      <c r="G112" s="4" t="str" cm="1">
        <f t="array" aca="1" ref="G112" ca="1">IF(INDEX('Cost Scenario Settings'!$D$6:$L$13, MATCH($B112, 'Cost Scenario Settings'!$C$6:$C$13, 0), MATCH($E112, 'Cost Scenario Settings'!$D$5:$L$5, 0)) = TRUE,
IFERROR(INDEX('Generator Cost by Trajectory'!E$1:E$516, MATCH(1, ('Generator Cost by Trajectory'!$B$1:$B$516 = $D112) * ('Generator Cost by Trajectory'!$C$1:$C$516 = $E112), 0))
+ INDEX('Transmission Cost by Trajectory'!E$1:E$516, MATCH(1, ('Transmission Cost by Trajectory'!$B$1:$B$516 = $C112) * ('Transmission Cost by Trajectory'!$C$1:$C$516 = $E112), 0)), ""), "")</f>
        <v/>
      </c>
      <c r="H112" s="4" t="str" cm="1">
        <f t="array" aca="1" ref="H112" ca="1">IF(INDEX('Cost Scenario Settings'!$D$6:$L$13, MATCH($B112, 'Cost Scenario Settings'!$C$6:$C$13, 0), MATCH($E112, 'Cost Scenario Settings'!$D$5:$L$5, 0)) = TRUE,
IFERROR(INDEX('Generator Cost by Trajectory'!F$1:F$516, MATCH(1, ('Generator Cost by Trajectory'!$B$1:$B$516 = $D112) * ('Generator Cost by Trajectory'!$C$1:$C$516 = $E112), 0))
+ INDEX('Transmission Cost by Trajectory'!F$1:F$516, MATCH(1, ('Transmission Cost by Trajectory'!$B$1:$B$516 = $C112) * ('Transmission Cost by Trajectory'!$C$1:$C$516 = $E112), 0)), ""), "")</f>
        <v/>
      </c>
      <c r="I112" s="4" t="str" cm="1">
        <f t="array" aca="1" ref="I112" ca="1">IF(INDEX('Cost Scenario Settings'!$D$6:$L$13, MATCH($B112, 'Cost Scenario Settings'!$C$6:$C$13, 0), MATCH($E112, 'Cost Scenario Settings'!$D$5:$L$5, 0)) = TRUE,
IFERROR(INDEX('Generator Cost by Trajectory'!G$1:G$516, MATCH(1, ('Generator Cost by Trajectory'!$B$1:$B$516 = $D112) * ('Generator Cost by Trajectory'!$C$1:$C$516 = $E112), 0))
+ INDEX('Transmission Cost by Trajectory'!G$1:G$516, MATCH(1, ('Transmission Cost by Trajectory'!$B$1:$B$516 = $C112) * ('Transmission Cost by Trajectory'!$C$1:$C$516 = $E112), 0)), ""), "")</f>
        <v/>
      </c>
      <c r="J112" s="4" t="str" cm="1">
        <f t="array" aca="1" ref="J112" ca="1">IF(INDEX('Cost Scenario Settings'!$D$6:$L$13, MATCH($B112, 'Cost Scenario Settings'!$C$6:$C$13, 0), MATCH($E112, 'Cost Scenario Settings'!$D$5:$L$5, 0)) = TRUE,
IFERROR(INDEX('Generator Cost by Trajectory'!H$1:H$516, MATCH(1, ('Generator Cost by Trajectory'!$B$1:$B$516 = $D112) * ('Generator Cost by Trajectory'!$C$1:$C$516 = $E112), 0))
+ INDEX('Transmission Cost by Trajectory'!H$1:H$516, MATCH(1, ('Transmission Cost by Trajectory'!$B$1:$B$516 = $C112) * ('Transmission Cost by Trajectory'!$C$1:$C$516 = $E112), 0)), ""), "")</f>
        <v/>
      </c>
      <c r="K112" s="4" t="str" cm="1">
        <f t="array" aca="1" ref="K112" ca="1">IF(INDEX('Cost Scenario Settings'!$D$6:$L$13, MATCH($B112, 'Cost Scenario Settings'!$C$6:$C$13, 0), MATCH($E112, 'Cost Scenario Settings'!$D$5:$L$5, 0)) = TRUE,
IFERROR(INDEX('Generator Cost by Trajectory'!I$1:I$516, MATCH(1, ('Generator Cost by Trajectory'!$B$1:$B$516 = $D112) * ('Generator Cost by Trajectory'!$C$1:$C$516 = $E112), 0))
+ INDEX('Transmission Cost by Trajectory'!I$1:I$516, MATCH(1, ('Transmission Cost by Trajectory'!$B$1:$B$516 = $C112) * ('Transmission Cost by Trajectory'!$C$1:$C$516 = $E112), 0)), ""), "")</f>
        <v/>
      </c>
      <c r="L112" s="4" t="str" cm="1">
        <f t="array" aca="1" ref="L112" ca="1">IF(INDEX('Cost Scenario Settings'!$D$6:$L$13, MATCH($B112, 'Cost Scenario Settings'!$C$6:$C$13, 0), MATCH($E112, 'Cost Scenario Settings'!$D$5:$L$5, 0)) = TRUE,
IFERROR(INDEX('Generator Cost by Trajectory'!J$1:J$516, MATCH(1, ('Generator Cost by Trajectory'!$B$1:$B$516 = $D112) * ('Generator Cost by Trajectory'!$C$1:$C$516 = $E112), 0))
+ INDEX('Transmission Cost by Trajectory'!J$1:J$516, MATCH(1, ('Transmission Cost by Trajectory'!$B$1:$B$516 = $C112) * ('Transmission Cost by Trajectory'!$C$1:$C$516 = $E112), 0)), ""), "")</f>
        <v/>
      </c>
      <c r="M112" s="4" t="str" cm="1">
        <f t="array" aca="1" ref="M112" ca="1">IF(INDEX('Cost Scenario Settings'!$D$6:$L$13, MATCH($B112, 'Cost Scenario Settings'!$C$6:$C$13, 0), MATCH($E112, 'Cost Scenario Settings'!$D$5:$L$5, 0)) = TRUE,
IFERROR(INDEX('Generator Cost by Trajectory'!K$1:K$516, MATCH(1, ('Generator Cost by Trajectory'!$B$1:$B$516 = $D112) * ('Generator Cost by Trajectory'!$C$1:$C$516 = $E112), 0))
+ INDEX('Transmission Cost by Trajectory'!K$1:K$516, MATCH(1, ('Transmission Cost by Trajectory'!$B$1:$B$516 = $C112) * ('Transmission Cost by Trajectory'!$C$1:$C$516 = $E112), 0)), ""), "")</f>
        <v/>
      </c>
      <c r="N112" s="4" t="str" cm="1">
        <f t="array" aca="1" ref="N112" ca="1">IF(INDEX('Cost Scenario Settings'!$D$6:$L$13, MATCH($B112, 'Cost Scenario Settings'!$C$6:$C$13, 0), MATCH($E112, 'Cost Scenario Settings'!$D$5:$L$5, 0)) = TRUE,
IFERROR(INDEX('Generator Cost by Trajectory'!L$1:L$516, MATCH(1, ('Generator Cost by Trajectory'!$B$1:$B$516 = $D112) * ('Generator Cost by Trajectory'!$C$1:$C$516 = $E112), 0))
+ INDEX('Transmission Cost by Trajectory'!L$1:L$516, MATCH(1, ('Transmission Cost by Trajectory'!$B$1:$B$516 = $C112) * ('Transmission Cost by Trajectory'!$C$1:$C$516 = $E112), 0)), ""), "")</f>
        <v/>
      </c>
      <c r="O112" s="4" t="str" cm="1">
        <f t="array" aca="1" ref="O112" ca="1">IF(INDEX('Cost Scenario Settings'!$D$6:$L$13, MATCH($B112, 'Cost Scenario Settings'!$C$6:$C$13, 0), MATCH($E112, 'Cost Scenario Settings'!$D$5:$L$5, 0)) = TRUE,
IFERROR(INDEX('Generator Cost by Trajectory'!M$1:M$516, MATCH(1, ('Generator Cost by Trajectory'!$B$1:$B$516 = $D112) * ('Generator Cost by Trajectory'!$C$1:$C$516 = $E112), 0))
+ INDEX('Transmission Cost by Trajectory'!M$1:M$516, MATCH(1, ('Transmission Cost by Trajectory'!$B$1:$B$516 = $C112) * ('Transmission Cost by Trajectory'!$C$1:$C$516 = $E112), 0)), ""), "")</f>
        <v/>
      </c>
      <c r="P112" s="4" t="str" cm="1">
        <f t="array" aca="1" ref="P112" ca="1">IF(INDEX('Cost Scenario Settings'!$D$6:$L$13, MATCH($B112, 'Cost Scenario Settings'!$C$6:$C$13, 0), MATCH($E112, 'Cost Scenario Settings'!$D$5:$L$5, 0)) = TRUE,
IFERROR(INDEX('Generator Cost by Trajectory'!N$1:N$516, MATCH(1, ('Generator Cost by Trajectory'!$B$1:$B$516 = $D112) * ('Generator Cost by Trajectory'!$C$1:$C$516 = $E112), 0))
+ INDEX('Transmission Cost by Trajectory'!N$1:N$516, MATCH(1, ('Transmission Cost by Trajectory'!$B$1:$B$516 = $C112) * ('Transmission Cost by Trajectory'!$C$1:$C$516 = $E112), 0)), ""), "")</f>
        <v/>
      </c>
      <c r="Q112" s="4" t="str" cm="1">
        <f t="array" aca="1" ref="Q112" ca="1">IF(INDEX('Cost Scenario Settings'!$D$6:$L$13, MATCH($B112, 'Cost Scenario Settings'!$C$6:$C$13, 0), MATCH($E112, 'Cost Scenario Settings'!$D$5:$L$5, 0)) = TRUE,
IFERROR(INDEX('Generator Cost by Trajectory'!O$1:O$516, MATCH(1, ('Generator Cost by Trajectory'!$B$1:$B$516 = $D112) * ('Generator Cost by Trajectory'!$C$1:$C$516 = $E112), 0))
+ INDEX('Transmission Cost by Trajectory'!O$1:O$516, MATCH(1, ('Transmission Cost by Trajectory'!$B$1:$B$516 = $C112) * ('Transmission Cost by Trajectory'!$C$1:$C$516 = $E112), 0)), ""), "")</f>
        <v/>
      </c>
      <c r="R112" s="6" t="str">
        <f t="shared" ca="1" si="14"/>
        <v/>
      </c>
      <c r="S112" s="4" t="str">
        <f ca="1">IFERROR(IF('Dashboard '!$D$6 = 2035, R112 * (1.05^(2035-2022)), R112), "")</f>
        <v/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14" ma:contentTypeDescription="Create a new document." ma:contentTypeScope="" ma:versionID="84907c7f5602517728737aa52a2fcdf8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e9136962610634b19eb8df4fbf15db38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1B2F40-BE42-4A7E-82C9-31BDAE1A21B2}">
  <ds:schemaRefs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terms/"/>
    <ds:schemaRef ds:uri="263dcc5b-2454-4d67-bfd0-48987ca6b20e"/>
    <ds:schemaRef ds:uri="http://purl.org/dc/dcmitype/"/>
    <ds:schemaRef ds:uri="http://schemas.openxmlformats.org/package/2006/metadata/core-properties"/>
    <ds:schemaRef ds:uri="64776ad0-39d4-4130-bf63-b73fdd226409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B720A4D0-715B-4DF7-B9BB-AAEE4C0EDF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776ad0-39d4-4130-bf63-b73fdd226409"/>
    <ds:schemaRef ds:uri="263dcc5b-2454-4d67-bfd0-48987ca6b2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5</vt:i4>
      </vt:variant>
    </vt:vector>
  </HeadingPairs>
  <TitlesOfParts>
    <vt:vector size="37" baseType="lpstr">
      <vt:lpstr>Cover</vt:lpstr>
      <vt:lpstr>Dashboard </vt:lpstr>
      <vt:lpstr>Case List</vt:lpstr>
      <vt:lpstr>Results &gt;&gt;</vt:lpstr>
      <vt:lpstr>Cost-Benefit</vt:lpstr>
      <vt:lpstr>Ratepayer Impact</vt:lpstr>
      <vt:lpstr>Avoided Resource Build</vt:lpstr>
      <vt:lpstr>Analysis &gt;&gt;</vt:lpstr>
      <vt:lpstr>Total Cost by Trajectory</vt:lpstr>
      <vt:lpstr>Transmission Cost by Trajectory</vt:lpstr>
      <vt:lpstr>Generator Cost by Trajectory</vt:lpstr>
      <vt:lpstr>Benefit by Case</vt:lpstr>
      <vt:lpstr>Rate Data by Case</vt:lpstr>
      <vt:lpstr>Offshore Wind Gen by Case</vt:lpstr>
      <vt:lpstr>Base Cases</vt:lpstr>
      <vt:lpstr>Helper Inputs &gt;&gt;</vt:lpstr>
      <vt:lpstr>Cost Scenario Settings</vt:lpstr>
      <vt:lpstr>Cost Data</vt:lpstr>
      <vt:lpstr>Build Scenarios</vt:lpstr>
      <vt:lpstr>Lists</vt:lpstr>
      <vt:lpstr>Case Results &gt;&gt;</vt:lpstr>
      <vt:lpstr>RESOLVE Results</vt:lpstr>
      <vt:lpstr>All_Cases</vt:lpstr>
      <vt:lpstr>Base_Cases</vt:lpstr>
      <vt:lpstr>CapeMendocino_Gen_Costs</vt:lpstr>
      <vt:lpstr>CapeMendocino_Tx_Costs</vt:lpstr>
      <vt:lpstr>DelNorte_Gen_Costs</vt:lpstr>
      <vt:lpstr>DelNorte_Tx_Costs</vt:lpstr>
      <vt:lpstr>Final_Cost_Scenarios</vt:lpstr>
      <vt:lpstr>Gen_Cost_Scenarios</vt:lpstr>
      <vt:lpstr>Humboldt_Gen_Costs</vt:lpstr>
      <vt:lpstr>Humboldt_Tx_Costs</vt:lpstr>
      <vt:lpstr>Morro_Gen_Costs</vt:lpstr>
      <vt:lpstr>Morro_Tx_Costs</vt:lpstr>
      <vt:lpstr>OSW_Cases</vt:lpstr>
      <vt:lpstr>Selected_Cases</vt:lpstr>
      <vt:lpstr>Tx_Cost_Scenario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hua Spooner</dc:creator>
  <cp:keywords/>
  <dc:description/>
  <cp:lastModifiedBy>Sievers, James</cp:lastModifiedBy>
  <cp:revision/>
  <dcterms:created xsi:type="dcterms:W3CDTF">2019-02-09T00:17:20Z</dcterms:created>
  <dcterms:modified xsi:type="dcterms:W3CDTF">2024-05-10T20:5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E34B75E45E5BCE46965C34C396CCE5BA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